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drawings/drawing4.xml" ContentType="application/vnd.openxmlformats-officedocument.drawingml.chartshap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filterPrivacy="1" codeName="ThisWorkbook"/>
  <xr:revisionPtr revIDLastSave="0" documentId="13_ncr:1_{4F1ECE75-C779-4BD2-99B8-D5FFA3A9326E}" xr6:coauthVersionLast="47" xr6:coauthVersionMax="47" xr10:uidLastSave="{00000000-0000-0000-0000-000000000000}"/>
  <bookViews>
    <workbookView xWindow="22932" yWindow="-108" windowWidth="23256" windowHeight="13176" xr2:uid="{00000000-000D-0000-FFFF-FFFF00000000}"/>
  </bookViews>
  <sheets>
    <sheet name="グラフ" sheetId="27" r:id="rId1"/>
    <sheet name="データ" sheetId="28" r:id="rId2"/>
  </sheets>
  <definedNames>
    <definedName name="BoxPlot">"BoxPlot"</definedName>
    <definedName name="Bubble">"Bubble"</definedName>
    <definedName name="Candlestick">"Candlestick"</definedName>
    <definedName name="Chart">"Chart"</definedName>
    <definedName name="ChartImage">"ChartImage"</definedName>
    <definedName name="ColumnRange">"ColumnRange"</definedName>
    <definedName name="Dumbbell">"Dumbbell"</definedName>
    <definedName name="Heatmap">"Heatmap"</definedName>
    <definedName name="Histogram">"Histogram"</definedName>
    <definedName name="HistoricalStocks" hidden="1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p">"Map"</definedName>
    <definedName name="OHLC">"OHLC"</definedName>
    <definedName name="percent_multiplier">100</definedName>
    <definedName name="PieChart">"PieChart"</definedName>
    <definedName name="_xlnm.Print_Area" localSheetId="0">グラフ!$A$1:$H$27</definedName>
    <definedName name="_xlnm.Print_Area" localSheetId="1">データ!$B$6:$AL$47</definedName>
    <definedName name="Scatter">"Scatter"</definedName>
    <definedName name="Series">"Series"</definedName>
    <definedName name="storage">"Chart 1"</definedName>
    <definedName name="Stripe">"Stripe"</definedName>
    <definedName name="Table">"Table"</definedName>
    <definedName name="TreeMap">"TreeMap"</definedName>
    <definedName name="Waterfall">"Waterfall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8" uniqueCount="37">
  <si>
    <t>アフリカ</t>
    <phoneticPr fontId="3"/>
  </si>
  <si>
    <t>北米、欧州・ロシア及びその他旧ソ連邦諸国</t>
    <phoneticPr fontId="3"/>
  </si>
  <si>
    <t>北米</t>
    <phoneticPr fontId="3"/>
  </si>
  <si>
    <t>中南米</t>
    <phoneticPr fontId="3"/>
  </si>
  <si>
    <t>欧州・ロシア・その他旧ソ連邦諸国</t>
    <phoneticPr fontId="3"/>
  </si>
  <si>
    <t>中東</t>
    <phoneticPr fontId="3"/>
  </si>
  <si>
    <t>アジア大洋州</t>
    <phoneticPr fontId="3"/>
  </si>
  <si>
    <t>世界計</t>
    <phoneticPr fontId="3"/>
  </si>
  <si>
    <t>年</t>
  </si>
  <si>
    <t>北米</t>
  </si>
  <si>
    <t>中南米</t>
  </si>
  <si>
    <t>欧州・ロシア・その他旧ソ連邦諸国</t>
  </si>
  <si>
    <t>中東</t>
  </si>
  <si>
    <t>アフリカ</t>
  </si>
  <si>
    <t>アジア大洋州</t>
  </si>
  <si>
    <t>世界計</t>
  </si>
  <si>
    <t>2020年</t>
    <rPh sb="4" eb="5">
      <t>ネン</t>
    </rPh>
    <phoneticPr fontId="3"/>
  </si>
  <si>
    <t>country</t>
    <phoneticPr fontId="3"/>
  </si>
  <si>
    <t>share</t>
    <phoneticPr fontId="3"/>
  </si>
  <si>
    <t>⇒×10として単位変換（億m3）</t>
    <rPh sb="7" eb="11">
      <t>タンイヘンカン</t>
    </rPh>
    <phoneticPr fontId="3"/>
  </si>
  <si>
    <t>■Natural Gas: Consumption（billion cubic meters）</t>
    <phoneticPr fontId="3"/>
  </si>
  <si>
    <t>確認用（合計）</t>
    <rPh sb="0" eb="3">
      <t>カクニンヨウ</t>
    </rPh>
    <rPh sb="4" eb="6">
      <t>ゴウケイ</t>
    </rPh>
    <phoneticPr fontId="3"/>
  </si>
  <si>
    <t>グラフ表示用（年）</t>
    <rPh sb="3" eb="6">
      <t>ヒョウジヨウ</t>
    </rPh>
    <rPh sb="7" eb="8">
      <t>ネン</t>
    </rPh>
    <phoneticPr fontId="3"/>
  </si>
  <si>
    <t>（注）端数処理の関係で合計が100％にならない場合がある。</t>
    <phoneticPr fontId="3"/>
  </si>
  <si>
    <t>2021年</t>
    <rPh sb="4" eb="5">
      <t>ネン</t>
    </rPh>
    <phoneticPr fontId="3"/>
  </si>
  <si>
    <t>https://www.energyinst.org/statistical-review</t>
    <phoneticPr fontId="3"/>
  </si>
  <si>
    <t>1990年</t>
    <rPh sb="4" eb="5">
      <t>ネン</t>
    </rPh>
    <phoneticPr fontId="3"/>
  </si>
  <si>
    <t>1995年</t>
    <rPh sb="4" eb="5">
      <t>ネン</t>
    </rPh>
    <phoneticPr fontId="3"/>
  </si>
  <si>
    <t>2000年</t>
    <rPh sb="4" eb="5">
      <t>ネン</t>
    </rPh>
    <phoneticPr fontId="3"/>
  </si>
  <si>
    <t>2005年</t>
    <rPh sb="4" eb="5">
      <t>ネン</t>
    </rPh>
    <phoneticPr fontId="3"/>
  </si>
  <si>
    <t>2010年</t>
    <rPh sb="4" eb="5">
      <t>ネン</t>
    </rPh>
    <phoneticPr fontId="3"/>
  </si>
  <si>
    <t>2015年</t>
    <rPh sb="4" eb="5">
      <t>ネン</t>
    </rPh>
    <phoneticPr fontId="3"/>
  </si>
  <si>
    <t>【第22-1-16】世界の天然ガスの消費の推移（地域別）</t>
    <rPh sb="10" eb="12">
      <t>セカイ</t>
    </rPh>
    <phoneticPr fontId="3"/>
  </si>
  <si>
    <t>2024年</t>
    <rPh sb="4" eb="5">
      <t>ネン</t>
    </rPh>
    <phoneticPr fontId="3"/>
  </si>
  <si>
    <t>資料：Energy Institute「Statistical Review of World Energy 2025」を基に作成</t>
  </si>
  <si>
    <t>資料：Energy Institute「Statistical Review of World Energy 2025」を基に作成</t>
    <rPh sb="0" eb="2">
      <t>シリョウ</t>
    </rPh>
    <phoneticPr fontId="3"/>
  </si>
  <si>
    <t>【第22-1-16】世界の天然ガスの消費の推移（地域別）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76" formatCode="_-* #,##0.0_-;\-* #,##0.0_-;_-* &quot;-&quot;?_-;_-@_-"/>
    <numFmt numFmtId="177" formatCode="0.0"/>
    <numFmt numFmtId="178" formatCode="0_);[Red]\(0\)"/>
    <numFmt numFmtId="179" formatCode="0_ "/>
    <numFmt numFmtId="180" formatCode="0.0%"/>
  </numFmts>
  <fonts count="21" x14ac:knownFonts="1">
    <font>
      <sz val="11"/>
      <name val="ＭＳ Ｐゴシック"/>
      <family val="3"/>
      <charset val="128"/>
    </font>
    <font>
      <sz val="11"/>
      <name val="ＭＳ Ｐゴシック"/>
      <family val="3"/>
      <charset val="128"/>
    </font>
    <font>
      <sz val="11"/>
      <name val="ＭＳ Ｐゴシック"/>
      <family val="3"/>
      <charset val="128"/>
    </font>
    <font>
      <sz val="6"/>
      <name val="ＭＳ Ｐゴシック"/>
      <family val="3"/>
      <charset val="128"/>
    </font>
    <font>
      <b/>
      <sz val="11"/>
      <color theme="5"/>
      <name val="ＭＳ Ｐゴシック"/>
      <family val="3"/>
      <charset val="128"/>
    </font>
    <font>
      <sz val="8"/>
      <name val="Arial"/>
      <family val="2"/>
    </font>
    <font>
      <u/>
      <sz val="8"/>
      <color indexed="12"/>
      <name val="Arial"/>
      <family val="2"/>
    </font>
    <font>
      <sz val="10"/>
      <color rgb="FF000000"/>
      <name val="Times New Roman"/>
      <family val="1"/>
    </font>
    <font>
      <u/>
      <sz val="11"/>
      <color theme="10"/>
      <name val="ＭＳ Ｐゴシック"/>
      <family val="3"/>
      <charset val="128"/>
    </font>
    <font>
      <sz val="10"/>
      <name val="Meiryo UI"/>
      <family val="3"/>
      <charset val="128"/>
    </font>
    <font>
      <sz val="11"/>
      <name val="Meiryo UI"/>
      <family val="3"/>
      <charset val="128"/>
    </font>
    <font>
      <b/>
      <sz val="10"/>
      <color rgb="FFFF0000"/>
      <name val="Meiryo UI"/>
      <family val="3"/>
      <charset val="128"/>
    </font>
    <font>
      <b/>
      <sz val="10"/>
      <name val="Meiryo UI"/>
      <family val="3"/>
      <charset val="128"/>
    </font>
    <font>
      <sz val="10"/>
      <color indexed="63"/>
      <name val="Meiryo UI"/>
      <family val="3"/>
      <charset val="128"/>
    </font>
    <font>
      <b/>
      <sz val="9"/>
      <color rgb="FFFF0000"/>
      <name val="Meiryo UI"/>
      <family val="3"/>
      <charset val="128"/>
    </font>
    <font>
      <sz val="11"/>
      <color rgb="FFFF0000"/>
      <name val="Meiryo UI"/>
      <family val="3"/>
      <charset val="128"/>
    </font>
    <font>
      <sz val="11"/>
      <color theme="1"/>
      <name val="ＭＳ Ｐゴシック"/>
      <family val="2"/>
      <scheme val="minor"/>
    </font>
    <font>
      <sz val="10"/>
      <name val="ＭＳ Ｐゴシック"/>
      <family val="3"/>
      <charset val="128"/>
      <scheme val="minor"/>
    </font>
    <font>
      <sz val="11"/>
      <color theme="1"/>
      <name val="ＭＳ Ｐゴシック"/>
      <family val="3"/>
      <charset val="128"/>
    </font>
    <font>
      <u/>
      <sz val="11"/>
      <color theme="10"/>
      <name val="ＭＳ Ｐゴシック"/>
      <family val="2"/>
      <scheme val="minor"/>
    </font>
    <font>
      <sz val="9"/>
      <name val="Meiryo UI"/>
      <family val="3"/>
      <charset val="128"/>
    </font>
  </fonts>
  <fills count="6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">
    <xf numFmtId="0" fontId="0" fillId="0" borderId="0"/>
    <xf numFmtId="38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" fillId="0" borderId="0" applyFill="0" applyBorder="0"/>
    <xf numFmtId="0" fontId="6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8" fillId="0" borderId="0" applyNumberFormat="0" applyFill="0" applyBorder="0" applyAlignment="0" applyProtection="0"/>
    <xf numFmtId="0" fontId="5" fillId="0" borderId="0" applyFill="0" applyBorder="0"/>
    <xf numFmtId="0" fontId="16" fillId="0" borderId="0"/>
    <xf numFmtId="0" fontId="19" fillId="0" borderId="0" applyNumberFormat="0" applyFill="0" applyBorder="0" applyAlignment="0" applyProtection="0"/>
  </cellStyleXfs>
  <cellXfs count="55">
    <xf numFmtId="0" fontId="0" fillId="0" borderId="0" xfId="0"/>
    <xf numFmtId="177" fontId="1" fillId="0" borderId="0" xfId="0" applyNumberFormat="1" applyFont="1" applyAlignment="1">
      <alignment horizontal="left"/>
    </xf>
    <xf numFmtId="177" fontId="1" fillId="0" borderId="0" xfId="0" applyNumberFormat="1" applyFont="1"/>
    <xf numFmtId="176" fontId="1" fillId="0" borderId="0" xfId="0" applyNumberFormat="1" applyFont="1" applyAlignment="1">
      <alignment horizontal="left"/>
    </xf>
    <xf numFmtId="38" fontId="1" fillId="0" borderId="0" xfId="1" applyFont="1" applyFill="1" applyBorder="1" applyAlignment="1">
      <alignment horizontal="right"/>
    </xf>
    <xf numFmtId="1" fontId="1" fillId="0" borderId="0" xfId="0" applyNumberFormat="1" applyFont="1" applyAlignment="1">
      <alignment horizontal="left"/>
    </xf>
    <xf numFmtId="2" fontId="1" fillId="0" borderId="0" xfId="0" applyNumberFormat="1" applyFont="1"/>
    <xf numFmtId="179" fontId="2" fillId="0" borderId="0" xfId="2" applyNumberFormat="1" applyFont="1" applyFill="1" applyBorder="1"/>
    <xf numFmtId="177" fontId="4" fillId="0" borderId="0" xfId="0" applyNumberFormat="1" applyFont="1" applyAlignment="1">
      <alignment horizontal="left"/>
    </xf>
    <xf numFmtId="177" fontId="0" fillId="0" borderId="0" xfId="0" applyNumberFormat="1"/>
    <xf numFmtId="177" fontId="10" fillId="0" borderId="0" xfId="0" applyNumberFormat="1" applyFont="1"/>
    <xf numFmtId="2" fontId="10" fillId="0" borderId="0" xfId="0" applyNumberFormat="1" applyFont="1"/>
    <xf numFmtId="177" fontId="9" fillId="0" borderId="0" xfId="0" applyNumberFormat="1" applyFont="1"/>
    <xf numFmtId="177" fontId="9" fillId="5" borderId="1" xfId="0" applyNumberFormat="1" applyFont="1" applyFill="1" applyBorder="1" applyAlignment="1">
      <alignment horizontal="right" vertical="center"/>
    </xf>
    <xf numFmtId="178" fontId="9" fillId="5" borderId="1" xfId="0" applyNumberFormat="1" applyFont="1" applyFill="1" applyBorder="1" applyAlignment="1">
      <alignment horizontal="center" vertical="center"/>
    </xf>
    <xf numFmtId="176" fontId="9" fillId="0" borderId="1" xfId="0" applyNumberFormat="1" applyFont="1" applyBorder="1" applyAlignment="1">
      <alignment horizontal="left" vertical="center"/>
    </xf>
    <xf numFmtId="38" fontId="9" fillId="0" borderId="1" xfId="1" applyFont="1" applyFill="1" applyBorder="1" applyAlignment="1">
      <alignment horizontal="right" vertical="center"/>
    </xf>
    <xf numFmtId="38" fontId="9" fillId="0" borderId="0" xfId="1" applyFont="1" applyFill="1" applyBorder="1" applyAlignment="1">
      <alignment horizontal="right"/>
    </xf>
    <xf numFmtId="177" fontId="9" fillId="0" borderId="0" xfId="0" applyNumberFormat="1" applyFont="1" applyAlignment="1">
      <alignment shrinkToFit="1"/>
    </xf>
    <xf numFmtId="38" fontId="9" fillId="0" borderId="0" xfId="1" applyFont="1" applyFill="1" applyAlignment="1">
      <alignment shrinkToFit="1"/>
    </xf>
    <xf numFmtId="1" fontId="9" fillId="0" borderId="0" xfId="0" applyNumberFormat="1" applyFont="1" applyAlignment="1">
      <alignment horizontal="left" shrinkToFit="1"/>
    </xf>
    <xf numFmtId="180" fontId="9" fillId="0" borderId="0" xfId="0" applyNumberFormat="1" applyFont="1" applyAlignment="1">
      <alignment shrinkToFit="1"/>
    </xf>
    <xf numFmtId="38" fontId="9" fillId="0" borderId="0" xfId="1" applyFont="1" applyFill="1"/>
    <xf numFmtId="9" fontId="9" fillId="0" borderId="0" xfId="1" applyNumberFormat="1" applyFont="1" applyFill="1" applyAlignment="1">
      <alignment shrinkToFit="1"/>
    </xf>
    <xf numFmtId="180" fontId="9" fillId="0" borderId="0" xfId="0" applyNumberFormat="1" applyFont="1"/>
    <xf numFmtId="177" fontId="12" fillId="0" borderId="0" xfId="0" applyNumberFormat="1" applyFont="1" applyAlignment="1">
      <alignment horizontal="center"/>
    </xf>
    <xf numFmtId="177" fontId="12" fillId="3" borderId="1" xfId="0" applyNumberFormat="1" applyFont="1" applyFill="1" applyBorder="1" applyAlignment="1">
      <alignment horizontal="center"/>
    </xf>
    <xf numFmtId="9" fontId="9" fillId="0" borderId="1" xfId="2" applyFont="1" applyFill="1" applyBorder="1" applyAlignment="1">
      <alignment vertical="center"/>
    </xf>
    <xf numFmtId="177" fontId="9" fillId="0" borderId="0" xfId="0" applyNumberFormat="1" applyFont="1" applyAlignment="1">
      <alignment vertical="center"/>
    </xf>
    <xf numFmtId="9" fontId="9" fillId="2" borderId="0" xfId="2" applyFont="1" applyFill="1" applyBorder="1" applyAlignment="1">
      <alignment vertical="center"/>
    </xf>
    <xf numFmtId="0" fontId="13" fillId="0" borderId="0" xfId="0" applyFont="1"/>
    <xf numFmtId="1" fontId="9" fillId="0" borderId="0" xfId="0" applyNumberFormat="1" applyFont="1" applyAlignment="1">
      <alignment horizontal="left"/>
    </xf>
    <xf numFmtId="9" fontId="9" fillId="0" borderId="0" xfId="2" applyFont="1" applyFill="1" applyBorder="1" applyAlignment="1">
      <alignment vertical="center"/>
    </xf>
    <xf numFmtId="180" fontId="11" fillId="3" borderId="0" xfId="2" applyNumberFormat="1" applyFont="1" applyFill="1" applyBorder="1" applyAlignment="1">
      <alignment vertical="center"/>
    </xf>
    <xf numFmtId="180" fontId="9" fillId="0" borderId="0" xfId="0" applyNumberFormat="1" applyFont="1" applyAlignment="1">
      <alignment vertical="center"/>
    </xf>
    <xf numFmtId="177" fontId="9" fillId="0" borderId="0" xfId="0" applyNumberFormat="1" applyFont="1" applyAlignment="1">
      <alignment horizontal="center"/>
    </xf>
    <xf numFmtId="177" fontId="8" fillId="0" borderId="0" xfId="6" applyNumberFormat="1" applyFill="1"/>
    <xf numFmtId="38" fontId="1" fillId="0" borderId="0" xfId="1" applyFont="1"/>
    <xf numFmtId="1" fontId="17" fillId="0" borderId="0" xfId="0" applyNumberFormat="1" applyFont="1" applyAlignment="1">
      <alignment horizontal="left"/>
    </xf>
    <xf numFmtId="0" fontId="18" fillId="0" borderId="0" xfId="0" applyFont="1"/>
    <xf numFmtId="40" fontId="9" fillId="0" borderId="0" xfId="1" applyNumberFormat="1" applyFont="1" applyFill="1" applyBorder="1" applyAlignment="1">
      <alignment horizontal="right"/>
    </xf>
    <xf numFmtId="179" fontId="0" fillId="0" borderId="0" xfId="2" applyNumberFormat="1" applyFont="1" applyFill="1" applyBorder="1"/>
    <xf numFmtId="177" fontId="1" fillId="4" borderId="0" xfId="0" applyNumberFormat="1" applyFont="1" applyFill="1"/>
    <xf numFmtId="177" fontId="12" fillId="3" borderId="0" xfId="0" applyNumberFormat="1" applyFont="1" applyFill="1" applyAlignment="1">
      <alignment horizontal="center"/>
    </xf>
    <xf numFmtId="176" fontId="9" fillId="0" borderId="0" xfId="0" applyNumberFormat="1" applyFont="1" applyAlignment="1">
      <alignment horizontal="left" vertical="center" shrinkToFit="1"/>
    </xf>
    <xf numFmtId="38" fontId="1" fillId="0" borderId="0" xfId="1" applyFont="1" applyBorder="1"/>
    <xf numFmtId="180" fontId="9" fillId="4" borderId="0" xfId="2" applyNumberFormat="1" applyFont="1" applyFill="1" applyBorder="1"/>
    <xf numFmtId="177" fontId="14" fillId="0" borderId="0" xfId="0" applyNumberFormat="1" applyFont="1"/>
    <xf numFmtId="177" fontId="15" fillId="0" borderId="0" xfId="0" applyNumberFormat="1" applyFont="1"/>
    <xf numFmtId="0" fontId="20" fillId="0" borderId="0" xfId="0" applyFont="1"/>
    <xf numFmtId="38" fontId="9" fillId="0" borderId="0" xfId="1" applyFont="1" applyFill="1" applyBorder="1" applyAlignment="1"/>
    <xf numFmtId="38" fontId="9" fillId="0" borderId="0" xfId="1" applyFont="1" applyFill="1" applyBorder="1" applyAlignment="1">
      <alignment shrinkToFit="1"/>
    </xf>
    <xf numFmtId="178" fontId="9" fillId="5" borderId="0" xfId="0" applyNumberFormat="1" applyFont="1" applyFill="1" applyAlignment="1">
      <alignment horizontal="center" vertical="center"/>
    </xf>
    <xf numFmtId="38" fontId="9" fillId="0" borderId="0" xfId="1" applyFont="1" applyFill="1" applyBorder="1" applyAlignment="1">
      <alignment horizontal="right" vertical="center"/>
    </xf>
    <xf numFmtId="38" fontId="9" fillId="0" borderId="0" xfId="1" applyFont="1" applyFill="1" applyBorder="1"/>
  </cellXfs>
  <cellStyles count="10">
    <cellStyle name="Normal 2" xfId="5" xr:uid="{AC54A26F-B60F-4B17-86B1-1971C2717A85}"/>
    <cellStyle name="Normal 2 2" xfId="7" xr:uid="{4CC23CA1-FBA9-4F7E-99BA-C8C6FD22ED1A}"/>
    <cellStyle name="パーセント" xfId="2" builtinId="5"/>
    <cellStyle name="ハイパーリンク" xfId="6" builtinId="8"/>
    <cellStyle name="ハイパーリンク 2" xfId="4" xr:uid="{F23249DA-62E7-4F47-88DE-617AB2E8C860}"/>
    <cellStyle name="ハイパーリンク 3" xfId="9" xr:uid="{640F1795-1887-4669-BCF1-A9742939574D}"/>
    <cellStyle name="桁区切り" xfId="1" builtinId="6"/>
    <cellStyle name="標準" xfId="0" builtinId="0"/>
    <cellStyle name="標準 2" xfId="3" xr:uid="{09AE471F-027E-4FBD-A84A-B9D0B52BA242}"/>
    <cellStyle name="標準 3" xfId="8" xr:uid="{383D582B-BC51-43CE-AC89-B3D15F23BA87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9403973509933773E-2"/>
          <c:y val="0.11722488038277512"/>
          <c:w val="0.76095672492157995"/>
          <c:h val="0.76315789473684215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データ!$B$40</c:f>
              <c:strCache>
                <c:ptCount val="1"/>
                <c:pt idx="0">
                  <c:v> 北米 </c:v>
                </c:pt>
              </c:strCache>
            </c:strRef>
          </c:tx>
          <c:invertIfNegative val="0"/>
          <c:cat>
            <c:numRef>
              <c:f>データ!$C$38:$AK$38</c:f>
              <c:numCache>
                <c:formatCode>0_);[Red]\(0\)</c:formatCode>
                <c:ptCount val="35"/>
                <c:pt idx="0">
                  <c:v>1990</c:v>
                </c:pt>
                <c:pt idx="5">
                  <c:v>1995</c:v>
                </c:pt>
                <c:pt idx="10">
                  <c:v>2000</c:v>
                </c:pt>
                <c:pt idx="15">
                  <c:v>2005</c:v>
                </c:pt>
                <c:pt idx="20">
                  <c:v>2010</c:v>
                </c:pt>
                <c:pt idx="25">
                  <c:v>2015</c:v>
                </c:pt>
                <c:pt idx="30">
                  <c:v>2020</c:v>
                </c:pt>
                <c:pt idx="34">
                  <c:v>2024</c:v>
                </c:pt>
              </c:numCache>
            </c:numRef>
          </c:cat>
          <c:val>
            <c:numRef>
              <c:f>データ!$C$40:$AK$40</c:f>
              <c:numCache>
                <c:formatCode>#,##0_);[Red]\(#,##0\)</c:formatCode>
                <c:ptCount val="35"/>
                <c:pt idx="0">
                  <c:v>6076.4150262691237</c:v>
                </c:pt>
                <c:pt idx="1">
                  <c:v>6208.3442632356291</c:v>
                </c:pt>
                <c:pt idx="2">
                  <c:v>6426.4581509614809</c:v>
                </c:pt>
                <c:pt idx="3">
                  <c:v>6604.7660877268845</c:v>
                </c:pt>
                <c:pt idx="4">
                  <c:v>6779.6397380618155</c:v>
                </c:pt>
                <c:pt idx="5">
                  <c:v>7059.2508127112151</c:v>
                </c:pt>
                <c:pt idx="6">
                  <c:v>7187.2631668652912</c:v>
                </c:pt>
                <c:pt idx="7">
                  <c:v>7240.7460604385851</c:v>
                </c:pt>
                <c:pt idx="8">
                  <c:v>7144.153665873213</c:v>
                </c:pt>
                <c:pt idx="9">
                  <c:v>7222.451246893087</c:v>
                </c:pt>
                <c:pt idx="10">
                  <c:v>7535.2468785780111</c:v>
                </c:pt>
                <c:pt idx="11">
                  <c:v>7208.9073914793225</c:v>
                </c:pt>
                <c:pt idx="12">
                  <c:v>7486.4656328217325</c:v>
                </c:pt>
                <c:pt idx="13">
                  <c:v>7364.8426622374418</c:v>
                </c:pt>
                <c:pt idx="14">
                  <c:v>7404.6943711704853</c:v>
                </c:pt>
                <c:pt idx="15">
                  <c:v>7354.9706945084972</c:v>
                </c:pt>
                <c:pt idx="16">
                  <c:v>7319.3955062790319</c:v>
                </c:pt>
                <c:pt idx="17">
                  <c:v>7748.361141632754</c:v>
                </c:pt>
                <c:pt idx="18">
                  <c:v>7814.3163104872847</c:v>
                </c:pt>
                <c:pt idx="19">
                  <c:v>7725.2443965107996</c:v>
                </c:pt>
                <c:pt idx="20">
                  <c:v>8058.1009088769661</c:v>
                </c:pt>
                <c:pt idx="21">
                  <c:v>8295.7010136793433</c:v>
                </c:pt>
                <c:pt idx="22">
                  <c:v>8612.0007347475293</c:v>
                </c:pt>
                <c:pt idx="23">
                  <c:v>8902.5860403707247</c:v>
                </c:pt>
                <c:pt idx="24">
                  <c:v>9109.504278859953</c:v>
                </c:pt>
                <c:pt idx="25">
                  <c:v>9346.9486051198273</c:v>
                </c:pt>
                <c:pt idx="26">
                  <c:v>9400.4496189306519</c:v>
                </c:pt>
                <c:pt idx="27">
                  <c:v>9391.400536056246</c:v>
                </c:pt>
                <c:pt idx="28">
                  <c:v>10318.332159611016</c:v>
                </c:pt>
                <c:pt idx="29">
                  <c:v>10649.188445437396</c:v>
                </c:pt>
                <c:pt idx="30">
                  <c:v>10457.240394947072</c:v>
                </c:pt>
                <c:pt idx="31">
                  <c:v>10489.570468493041</c:v>
                </c:pt>
                <c:pt idx="32">
                  <c:v>10975.461949695396</c:v>
                </c:pt>
                <c:pt idx="33">
                  <c:v>11130.786058120639</c:v>
                </c:pt>
                <c:pt idx="34">
                  <c:v>11309.8913028362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10-48DA-BAD8-A2985D12A9D4}"/>
            </c:ext>
          </c:extLst>
        </c:ser>
        <c:ser>
          <c:idx val="4"/>
          <c:order val="1"/>
          <c:tx>
            <c:strRef>
              <c:f>データ!$B$41</c:f>
              <c:strCache>
                <c:ptCount val="1"/>
                <c:pt idx="0">
                  <c:v> 中南米 </c:v>
                </c:pt>
              </c:strCache>
            </c:strRef>
          </c:tx>
          <c:invertIfNegative val="0"/>
          <c:cat>
            <c:numRef>
              <c:f>データ!$C$38:$AK$38</c:f>
              <c:numCache>
                <c:formatCode>0_);[Red]\(0\)</c:formatCode>
                <c:ptCount val="35"/>
                <c:pt idx="0">
                  <c:v>1990</c:v>
                </c:pt>
                <c:pt idx="5">
                  <c:v>1995</c:v>
                </c:pt>
                <c:pt idx="10">
                  <c:v>2000</c:v>
                </c:pt>
                <c:pt idx="15">
                  <c:v>2005</c:v>
                </c:pt>
                <c:pt idx="20">
                  <c:v>2010</c:v>
                </c:pt>
                <c:pt idx="25">
                  <c:v>2015</c:v>
                </c:pt>
                <c:pt idx="30">
                  <c:v>2020</c:v>
                </c:pt>
                <c:pt idx="34">
                  <c:v>2024</c:v>
                </c:pt>
              </c:numCache>
            </c:numRef>
          </c:cat>
          <c:val>
            <c:numRef>
              <c:f>データ!$C$41:$AK$41</c:f>
              <c:numCache>
                <c:formatCode>#,##0_);[Red]\(#,##0\)</c:formatCode>
                <c:ptCount val="35"/>
                <c:pt idx="0">
                  <c:v>595.61024329743373</c:v>
                </c:pt>
                <c:pt idx="1">
                  <c:v>605.1571791400554</c:v>
                </c:pt>
                <c:pt idx="2">
                  <c:v>622.5432033514345</c:v>
                </c:pt>
                <c:pt idx="3">
                  <c:v>669.83503158760175</c:v>
                </c:pt>
                <c:pt idx="4">
                  <c:v>703.93099800690834</c:v>
                </c:pt>
                <c:pt idx="5">
                  <c:v>774.34471827705738</c:v>
                </c:pt>
                <c:pt idx="6">
                  <c:v>857.19851549750706</c:v>
                </c:pt>
                <c:pt idx="7">
                  <c:v>874.90363049055316</c:v>
                </c:pt>
                <c:pt idx="8">
                  <c:v>937.86640240064435</c:v>
                </c:pt>
                <c:pt idx="9">
                  <c:v>925.22520721798355</c:v>
                </c:pt>
                <c:pt idx="10">
                  <c:v>983.33675299270203</c:v>
                </c:pt>
                <c:pt idx="11">
                  <c:v>1031.9049882213885</c:v>
                </c:pt>
                <c:pt idx="12">
                  <c:v>1046.6833329912627</c:v>
                </c:pt>
                <c:pt idx="13">
                  <c:v>1095.9069887201886</c:v>
                </c:pt>
                <c:pt idx="14">
                  <c:v>1224.2315476156264</c:v>
                </c:pt>
                <c:pt idx="15">
                  <c:v>1271.3912752448387</c:v>
                </c:pt>
                <c:pt idx="16">
                  <c:v>1375.142669372882</c:v>
                </c:pt>
                <c:pt idx="17">
                  <c:v>1411.4226571266518</c:v>
                </c:pt>
                <c:pt idx="18">
                  <c:v>1414.4356396809612</c:v>
                </c:pt>
                <c:pt idx="19">
                  <c:v>1358.440619924846</c:v>
                </c:pt>
                <c:pt idx="20">
                  <c:v>1472.7888890562438</c:v>
                </c:pt>
                <c:pt idx="21">
                  <c:v>1521.2982817998882</c:v>
                </c:pt>
                <c:pt idx="22">
                  <c:v>1617.8891232402943</c:v>
                </c:pt>
                <c:pt idx="23">
                  <c:v>1673.1068042112615</c:v>
                </c:pt>
                <c:pt idx="24">
                  <c:v>1726.1265952434474</c:v>
                </c:pt>
                <c:pt idx="25">
                  <c:v>1778.4172697033091</c:v>
                </c:pt>
                <c:pt idx="26">
                  <c:v>1742.7349015862237</c:v>
                </c:pt>
                <c:pt idx="27">
                  <c:v>1760.6947078028084</c:v>
                </c:pt>
                <c:pt idx="28">
                  <c:v>1689.7452496823382</c:v>
                </c:pt>
                <c:pt idx="29">
                  <c:v>1625.1001393885613</c:v>
                </c:pt>
                <c:pt idx="30">
                  <c:v>1485.6296739928191</c:v>
                </c:pt>
                <c:pt idx="31">
                  <c:v>1684.9951706489376</c:v>
                </c:pt>
                <c:pt idx="32">
                  <c:v>1623.2874052233549</c:v>
                </c:pt>
                <c:pt idx="33">
                  <c:v>1616.4500579620503</c:v>
                </c:pt>
                <c:pt idx="34">
                  <c:v>1689.35848326597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10-48DA-BAD8-A2985D12A9D4}"/>
            </c:ext>
          </c:extLst>
        </c:ser>
        <c:ser>
          <c:idx val="5"/>
          <c:order val="2"/>
          <c:tx>
            <c:strRef>
              <c:f>データ!$B$42</c:f>
              <c:strCache>
                <c:ptCount val="1"/>
                <c:pt idx="0">
                  <c:v> 欧州・ロシア・その他旧ソ連邦諸国 </c:v>
                </c:pt>
              </c:strCache>
            </c:strRef>
          </c:tx>
          <c:invertIfNegative val="0"/>
          <c:cat>
            <c:numRef>
              <c:f>データ!$C$38:$AK$38</c:f>
              <c:numCache>
                <c:formatCode>0_);[Red]\(0\)</c:formatCode>
                <c:ptCount val="35"/>
                <c:pt idx="0">
                  <c:v>1990</c:v>
                </c:pt>
                <c:pt idx="5">
                  <c:v>1995</c:v>
                </c:pt>
                <c:pt idx="10">
                  <c:v>2000</c:v>
                </c:pt>
                <c:pt idx="15">
                  <c:v>2005</c:v>
                </c:pt>
                <c:pt idx="20">
                  <c:v>2010</c:v>
                </c:pt>
                <c:pt idx="25">
                  <c:v>2015</c:v>
                </c:pt>
                <c:pt idx="30">
                  <c:v>2020</c:v>
                </c:pt>
                <c:pt idx="34">
                  <c:v>2024</c:v>
                </c:pt>
              </c:numCache>
            </c:numRef>
          </c:cat>
          <c:val>
            <c:numRef>
              <c:f>データ!$C$42:$AK$42</c:f>
              <c:numCache>
                <c:formatCode>#,##0_);[Red]\(#,##0\)</c:formatCode>
                <c:ptCount val="35"/>
                <c:pt idx="0">
                  <c:v>9936.9979138355557</c:v>
                </c:pt>
                <c:pt idx="1">
                  <c:v>10092.181146233244</c:v>
                </c:pt>
                <c:pt idx="2">
                  <c:v>9671.3405980833159</c:v>
                </c:pt>
                <c:pt idx="3">
                  <c:v>9643.6353401976376</c:v>
                </c:pt>
                <c:pt idx="4">
                  <c:v>9206.1961954643175</c:v>
                </c:pt>
                <c:pt idx="5">
                  <c:v>9321.8966181727847</c:v>
                </c:pt>
                <c:pt idx="6">
                  <c:v>9889.3909711369888</c:v>
                </c:pt>
                <c:pt idx="7">
                  <c:v>9430.6664656788344</c:v>
                </c:pt>
                <c:pt idx="8">
                  <c:v>9666.795320502817</c:v>
                </c:pt>
                <c:pt idx="9">
                  <c:v>9921.1333469971723</c:v>
                </c:pt>
                <c:pt idx="10">
                  <c:v>10102.786196985737</c:v>
                </c:pt>
                <c:pt idx="11">
                  <c:v>10327.418071025581</c:v>
                </c:pt>
                <c:pt idx="12">
                  <c:v>10376.137176331942</c:v>
                </c:pt>
                <c:pt idx="13">
                  <c:v>10715.878646894849</c:v>
                </c:pt>
                <c:pt idx="14">
                  <c:v>11023.743965432222</c:v>
                </c:pt>
                <c:pt idx="15">
                  <c:v>11260.880242599305</c:v>
                </c:pt>
                <c:pt idx="16">
                  <c:v>11411.460069357881</c:v>
                </c:pt>
                <c:pt idx="17">
                  <c:v>11464.334752656519</c:v>
                </c:pt>
                <c:pt idx="18">
                  <c:v>11455.09027203768</c:v>
                </c:pt>
                <c:pt idx="19">
                  <c:v>10756.099880911512</c:v>
                </c:pt>
                <c:pt idx="20">
                  <c:v>11523.277249812352</c:v>
                </c:pt>
                <c:pt idx="21">
                  <c:v>11281.543245132732</c:v>
                </c:pt>
                <c:pt idx="22">
                  <c:v>11091.959052009661</c:v>
                </c:pt>
                <c:pt idx="23">
                  <c:v>10897.605776856071</c:v>
                </c:pt>
                <c:pt idx="24">
                  <c:v>10399.405065069965</c:v>
                </c:pt>
                <c:pt idx="25">
                  <c:v>10376.687267167868</c:v>
                </c:pt>
                <c:pt idx="26">
                  <c:v>10750.5873559785</c:v>
                </c:pt>
                <c:pt idx="27">
                  <c:v>11104.440790492034</c:v>
                </c:pt>
                <c:pt idx="28">
                  <c:v>11282.201900814522</c:v>
                </c:pt>
                <c:pt idx="29">
                  <c:v>11282.513204316017</c:v>
                </c:pt>
                <c:pt idx="30">
                  <c:v>10970.87189470372</c:v>
                </c:pt>
                <c:pt idx="31">
                  <c:v>11454.415605724387</c:v>
                </c:pt>
                <c:pt idx="32">
                  <c:v>10893.214619131919</c:v>
                </c:pt>
                <c:pt idx="33">
                  <c:v>10530.490696264424</c:v>
                </c:pt>
                <c:pt idx="34">
                  <c:v>10846.9290648197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10-48DA-BAD8-A2985D12A9D4}"/>
            </c:ext>
          </c:extLst>
        </c:ser>
        <c:ser>
          <c:idx val="6"/>
          <c:order val="3"/>
          <c:tx>
            <c:strRef>
              <c:f>データ!$B$43</c:f>
              <c:strCache>
                <c:ptCount val="1"/>
                <c:pt idx="0">
                  <c:v> 中東 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numRef>
              <c:f>データ!$C$38:$AK$38</c:f>
              <c:numCache>
                <c:formatCode>0_);[Red]\(0\)</c:formatCode>
                <c:ptCount val="35"/>
                <c:pt idx="0">
                  <c:v>1990</c:v>
                </c:pt>
                <c:pt idx="5">
                  <c:v>1995</c:v>
                </c:pt>
                <c:pt idx="10">
                  <c:v>2000</c:v>
                </c:pt>
                <c:pt idx="15">
                  <c:v>2005</c:v>
                </c:pt>
                <c:pt idx="20">
                  <c:v>2010</c:v>
                </c:pt>
                <c:pt idx="25">
                  <c:v>2015</c:v>
                </c:pt>
                <c:pt idx="30">
                  <c:v>2020</c:v>
                </c:pt>
                <c:pt idx="34">
                  <c:v>2024</c:v>
                </c:pt>
              </c:numCache>
            </c:numRef>
          </c:cat>
          <c:val>
            <c:numRef>
              <c:f>データ!$C$43:$AK$43</c:f>
              <c:numCache>
                <c:formatCode>#,##0_);[Red]\(#,##0\)</c:formatCode>
                <c:ptCount val="35"/>
                <c:pt idx="0">
                  <c:v>956.80991417622124</c:v>
                </c:pt>
                <c:pt idx="1">
                  <c:v>1001.0007386174966</c:v>
                </c:pt>
                <c:pt idx="2">
                  <c:v>1144.0235881227709</c:v>
                </c:pt>
                <c:pt idx="3">
                  <c:v>1071.7453894530986</c:v>
                </c:pt>
                <c:pt idx="4">
                  <c:v>1239.8613029059723</c:v>
                </c:pt>
                <c:pt idx="5">
                  <c:v>1363.4506171821465</c:v>
                </c:pt>
                <c:pt idx="6">
                  <c:v>1421.7228150044116</c:v>
                </c:pt>
                <c:pt idx="7">
                  <c:v>1502.8615858872013</c:v>
                </c:pt>
                <c:pt idx="8">
                  <c:v>1621.9935526105128</c:v>
                </c:pt>
                <c:pt idx="9">
                  <c:v>1730.2707383886204</c:v>
                </c:pt>
                <c:pt idx="10">
                  <c:v>1833.0180984374438</c:v>
                </c:pt>
                <c:pt idx="11">
                  <c:v>1948.4412103138397</c:v>
                </c:pt>
                <c:pt idx="12">
                  <c:v>2163.4474644240845</c:v>
                </c:pt>
                <c:pt idx="13">
                  <c:v>2251.5828057429094</c:v>
                </c:pt>
                <c:pt idx="14">
                  <c:v>2497.0172907148799</c:v>
                </c:pt>
                <c:pt idx="15">
                  <c:v>2663.6585599284608</c:v>
                </c:pt>
                <c:pt idx="16">
                  <c:v>2828.9528572189365</c:v>
                </c:pt>
                <c:pt idx="17">
                  <c:v>3082.3165107138834</c:v>
                </c:pt>
                <c:pt idx="18">
                  <c:v>3375.195292052324</c:v>
                </c:pt>
                <c:pt idx="19">
                  <c:v>3468.4557731093091</c:v>
                </c:pt>
                <c:pt idx="20">
                  <c:v>3804.7904360641473</c:v>
                </c:pt>
                <c:pt idx="21">
                  <c:v>3985.5916867259798</c:v>
                </c:pt>
                <c:pt idx="22">
                  <c:v>4114.2798508248979</c:v>
                </c:pt>
                <c:pt idx="23">
                  <c:v>4232.9449794133106</c:v>
                </c:pt>
                <c:pt idx="24">
                  <c:v>4473.6433516794023</c:v>
                </c:pt>
                <c:pt idx="25">
                  <c:v>4792.7268095915942</c:v>
                </c:pt>
                <c:pt idx="26">
                  <c:v>5010.9336599025501</c:v>
                </c:pt>
                <c:pt idx="27">
                  <c:v>5095.5059940264655</c:v>
                </c:pt>
                <c:pt idx="28">
                  <c:v>5178.3601562203976</c:v>
                </c:pt>
                <c:pt idx="29">
                  <c:v>5346.4635734222074</c:v>
                </c:pt>
                <c:pt idx="30">
                  <c:v>5528.01148483205</c:v>
                </c:pt>
                <c:pt idx="31">
                  <c:v>5493.9062229636256</c:v>
                </c:pt>
                <c:pt idx="32">
                  <c:v>5660.9093697261033</c:v>
                </c:pt>
                <c:pt idx="33">
                  <c:v>5803.0146700155292</c:v>
                </c:pt>
                <c:pt idx="34">
                  <c:v>5925.2192878385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D10-48DA-BAD8-A2985D12A9D4}"/>
            </c:ext>
          </c:extLst>
        </c:ser>
        <c:ser>
          <c:idx val="0"/>
          <c:order val="4"/>
          <c:tx>
            <c:strRef>
              <c:f>データ!$B$44</c:f>
              <c:strCache>
                <c:ptCount val="1"/>
                <c:pt idx="0">
                  <c:v> アフリカ 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データ!$C$38:$AK$38</c:f>
              <c:numCache>
                <c:formatCode>0_);[Red]\(0\)</c:formatCode>
                <c:ptCount val="35"/>
                <c:pt idx="0">
                  <c:v>1990</c:v>
                </c:pt>
                <c:pt idx="5">
                  <c:v>1995</c:v>
                </c:pt>
                <c:pt idx="10">
                  <c:v>2000</c:v>
                </c:pt>
                <c:pt idx="15">
                  <c:v>2005</c:v>
                </c:pt>
                <c:pt idx="20">
                  <c:v>2010</c:v>
                </c:pt>
                <c:pt idx="25">
                  <c:v>2015</c:v>
                </c:pt>
                <c:pt idx="30">
                  <c:v>2020</c:v>
                </c:pt>
                <c:pt idx="34">
                  <c:v>2024</c:v>
                </c:pt>
              </c:numCache>
            </c:numRef>
          </c:cat>
          <c:val>
            <c:numRef>
              <c:f>データ!$C$44:$AK$44</c:f>
              <c:numCache>
                <c:formatCode>#,##0_);[Red]\(#,##0\)</c:formatCode>
                <c:ptCount val="35"/>
                <c:pt idx="0">
                  <c:v>398.64538443349545</c:v>
                </c:pt>
                <c:pt idx="1">
                  <c:v>401.63559298389748</c:v>
                </c:pt>
                <c:pt idx="2">
                  <c:v>421.27025741262378</c:v>
                </c:pt>
                <c:pt idx="3">
                  <c:v>412.64397738033261</c:v>
                </c:pt>
                <c:pt idx="4">
                  <c:v>431.82795235249074</c:v>
                </c:pt>
                <c:pt idx="5">
                  <c:v>461.2434977450161</c:v>
                </c:pt>
                <c:pt idx="6">
                  <c:v>484.19174816227866</c:v>
                </c:pt>
                <c:pt idx="7">
                  <c:v>474.47553616145217</c:v>
                </c:pt>
                <c:pt idx="8">
                  <c:v>499.33699436619474</c:v>
                </c:pt>
                <c:pt idx="9">
                  <c:v>504.01960748750025</c:v>
                </c:pt>
                <c:pt idx="10">
                  <c:v>556.82235625136832</c:v>
                </c:pt>
                <c:pt idx="11">
                  <c:v>634.63615390072675</c:v>
                </c:pt>
                <c:pt idx="12">
                  <c:v>670.63601216102961</c:v>
                </c:pt>
                <c:pt idx="13">
                  <c:v>711.53607203300919</c:v>
                </c:pt>
                <c:pt idx="14">
                  <c:v>830.44905573418623</c:v>
                </c:pt>
                <c:pt idx="15">
                  <c:v>808.02795256637955</c:v>
                </c:pt>
                <c:pt idx="16">
                  <c:v>843.7477970504716</c:v>
                </c:pt>
                <c:pt idx="17">
                  <c:v>900.41454989027568</c:v>
                </c:pt>
                <c:pt idx="18">
                  <c:v>956.97219845619952</c:v>
                </c:pt>
                <c:pt idx="19">
                  <c:v>941.23842575403592</c:v>
                </c:pt>
                <c:pt idx="20">
                  <c:v>981.41987338042873</c:v>
                </c:pt>
                <c:pt idx="21">
                  <c:v>1061.5934424373977</c:v>
                </c:pt>
                <c:pt idx="22">
                  <c:v>1147.4294866555133</c:v>
                </c:pt>
                <c:pt idx="23">
                  <c:v>1170.0556598756398</c:v>
                </c:pt>
                <c:pt idx="24">
                  <c:v>1202.3504152869684</c:v>
                </c:pt>
                <c:pt idx="25">
                  <c:v>1307.7611906511504</c:v>
                </c:pt>
                <c:pt idx="26">
                  <c:v>1350.4666658106839</c:v>
                </c:pt>
                <c:pt idx="27">
                  <c:v>1455.7446569232366</c:v>
                </c:pt>
                <c:pt idx="28">
                  <c:v>1553.0096678268224</c:v>
                </c:pt>
                <c:pt idx="29">
                  <c:v>1576.509371656309</c:v>
                </c:pt>
                <c:pt idx="30">
                  <c:v>1541.8434931588336</c:v>
                </c:pt>
                <c:pt idx="31">
                  <c:v>1765.4914958267389</c:v>
                </c:pt>
                <c:pt idx="32">
                  <c:v>1753.9181319875822</c:v>
                </c:pt>
                <c:pt idx="33">
                  <c:v>1790.8176643207312</c:v>
                </c:pt>
                <c:pt idx="34">
                  <c:v>1780.34907827753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D10-48DA-BAD8-A2985D12A9D4}"/>
            </c:ext>
          </c:extLst>
        </c:ser>
        <c:ser>
          <c:idx val="1"/>
          <c:order val="5"/>
          <c:tx>
            <c:strRef>
              <c:f>データ!$B$45</c:f>
              <c:strCache>
                <c:ptCount val="1"/>
                <c:pt idx="0">
                  <c:v> アジア大洋州 </c:v>
                </c:pt>
              </c:strCache>
            </c:strRef>
          </c:tx>
          <c:invertIfNegative val="0"/>
          <c:dLbls>
            <c:dLbl>
              <c:idx val="0"/>
              <c:layout>
                <c:manualLayout>
                  <c:x val="2.3341937481898129E-2"/>
                  <c:y val="-7.2169110434798511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800">
                        <a:latin typeface="ＭＳ Ｐゴシック" panose="020B0600070205080204" pitchFamily="50" charset="-128"/>
                        <a:ea typeface="ＭＳ Ｐゴシック" panose="020B0600070205080204" pitchFamily="50" charset="-128"/>
                      </a:defRPr>
                    </a:pPr>
                    <a:fld id="{6A3E248D-6632-4C36-B112-FF9ED3D0E157}" type="CELLREF">
                      <a:rPr lang="en-US" altLang="ja-JP" sz="800">
                        <a:latin typeface="ＭＳ Ｐゴシック" panose="020B0600070205080204" pitchFamily="50" charset="-128"/>
                        <a:ea typeface="ＭＳ Ｐゴシック" panose="020B0600070205080204" pitchFamily="50" charset="-128"/>
                      </a:rPr>
                      <a:pPr>
                        <a:defRPr sz="800">
                          <a:latin typeface="ＭＳ Ｐゴシック" panose="020B0600070205080204" pitchFamily="50" charset="-128"/>
                          <a:ea typeface="ＭＳ Ｐゴシック" panose="020B0600070205080204" pitchFamily="50" charset="-128"/>
                        </a:defRPr>
                      </a:pPr>
                      <a:t>[CELLREF]</a:t>
                    </a:fld>
                    <a:endParaRPr lang="ja-JP" altLang="en-US"/>
                  </a:p>
                </c:rich>
              </c:tx>
              <c:spPr>
                <a:noFill/>
                <a:ln>
                  <a:solidFill>
                    <a:schemeClr val="tx1"/>
                  </a:solidFill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3E248D-6632-4C36-B112-FF9ED3D0E157}</c15:txfldGUID>
                      <c15:f>データ!$AD$6</c15:f>
                      <c15:dlblFieldTableCache>
                        <c:ptCount val="1"/>
                        <c:pt idx="0">
                          <c:v>19,481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01DF-46E7-A811-CDC01712793E}"/>
                </c:ext>
              </c:extLst>
            </c:dLbl>
            <c:dLbl>
              <c:idx val="10"/>
              <c:layout>
                <c:manualLayout>
                  <c:x val="-9.7258072841242202E-3"/>
                  <c:y val="-7.5306897845007201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800"/>
                    </a:pPr>
                    <a:fld id="{7C057847-1125-449C-A47D-9DF690707235}" type="CELLREF">
                      <a:rPr lang="en-US" altLang="ja-JP" sz="800">
                        <a:latin typeface="ＭＳ Ｐゴシック" panose="020B0600070205080204" pitchFamily="50" charset="-128"/>
                        <a:ea typeface="ＭＳ Ｐゴシック" panose="020B0600070205080204" pitchFamily="50" charset="-128"/>
                      </a:rPr>
                      <a:pPr>
                        <a:defRPr sz="800"/>
                      </a:pPr>
                      <a:t>[CELLREF]</a:t>
                    </a:fld>
                    <a:endParaRPr lang="ja-JP" altLang="en-US"/>
                  </a:p>
                </c:rich>
              </c:tx>
              <c:spPr>
                <a:noFill/>
                <a:ln>
                  <a:solidFill>
                    <a:srgbClr val="000000"/>
                  </a:solidFill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C057847-1125-449C-A47D-9DF690707235}</c15:txfldGUID>
                      <c15:f>データ!$AD$8</c15:f>
                      <c15:dlblFieldTableCache>
                        <c:ptCount val="1"/>
                        <c:pt idx="0">
                          <c:v>23,994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01DF-46E7-A811-CDC01712793E}"/>
                </c:ext>
              </c:extLst>
            </c:dLbl>
            <c:dLbl>
              <c:idx val="20"/>
              <c:layout>
                <c:manualLayout>
                  <c:x val="-1.1670968740949065E-2"/>
                  <c:y val="-0.10982255935730208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800">
                        <a:latin typeface="ＭＳ Ｐゴシック" panose="020B0600070205080204" pitchFamily="50" charset="-128"/>
                        <a:ea typeface="ＭＳ Ｐゴシック" panose="020B0600070205080204" pitchFamily="50" charset="-128"/>
                      </a:defRPr>
                    </a:pPr>
                    <a:fld id="{57D0528F-7315-458C-BB00-1263678A10A0}" type="CELLREF">
                      <a:rPr lang="en-US" altLang="ja-JP" sz="800">
                        <a:latin typeface="ＭＳ Ｐゴシック" panose="020B0600070205080204" pitchFamily="50" charset="-128"/>
                        <a:ea typeface="ＭＳ Ｐゴシック" panose="020B0600070205080204" pitchFamily="50" charset="-128"/>
                      </a:rPr>
                      <a:pPr>
                        <a:defRPr sz="800">
                          <a:latin typeface="ＭＳ Ｐゴシック" panose="020B0600070205080204" pitchFamily="50" charset="-128"/>
                          <a:ea typeface="ＭＳ Ｐゴシック" panose="020B0600070205080204" pitchFamily="50" charset="-128"/>
                        </a:defRPr>
                      </a:pPr>
                      <a:t>[CELLREF]</a:t>
                    </a:fld>
                    <a:endParaRPr lang="ja-JP" altLang="en-US"/>
                  </a:p>
                </c:rich>
              </c:tx>
              <c:spPr>
                <a:noFill/>
                <a:ln>
                  <a:solidFill>
                    <a:srgbClr val="000000"/>
                  </a:solidFill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D0528F-7315-458C-BB00-1263678A10A0}</c15:txfldGUID>
                      <c15:f>データ!$AD$10</c15:f>
                      <c15:dlblFieldTableCache>
                        <c:ptCount val="1"/>
                        <c:pt idx="0">
                          <c:v>31,593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01DF-46E7-A811-CDC01712793E}"/>
                </c:ext>
              </c:extLst>
            </c:dLbl>
            <c:dLbl>
              <c:idx val="30"/>
              <c:layout>
                <c:manualLayout>
                  <c:x val="-4.8629036420621101E-2"/>
                  <c:y val="-0.13178707122876249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/>
                    </a:pPr>
                    <a:fld id="{CC129867-0BC7-4A5C-AF07-3DE05E729D9C}" type="CELLREF">
                      <a:rPr lang="en-US" altLang="ja-JP" sz="800">
                        <a:latin typeface="ＭＳ Ｐゴシック" panose="020B0600070205080204" pitchFamily="50" charset="-128"/>
                        <a:ea typeface="ＭＳ Ｐゴシック" panose="020B0600070205080204" pitchFamily="50" charset="-128"/>
                      </a:rPr>
                      <a:pPr>
                        <a:defRPr/>
                      </a:pPr>
                      <a:t>[CELLREF]</a:t>
                    </a:fld>
                    <a:endParaRPr lang="ja-JP" altLang="en-US"/>
                  </a:p>
                </c:rich>
              </c:tx>
              <c:spPr>
                <a:noFill/>
                <a:ln>
                  <a:solidFill>
                    <a:srgbClr val="000000"/>
                  </a:solidFill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129867-0BC7-4A5C-AF07-3DE05E729D9C}</c15:txfldGUID>
                      <c15:f>データ!$AD$12</c15:f>
                      <c15:dlblFieldTableCache>
                        <c:ptCount val="1"/>
                        <c:pt idx="0">
                          <c:v>38,704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01DF-46E7-A811-CDC01712793E}"/>
                </c:ext>
              </c:extLst>
            </c:dLbl>
            <c:dLbl>
              <c:idx val="34"/>
              <c:layout>
                <c:manualLayout>
                  <c:x val="-5.8354843704745323E-3"/>
                  <c:y val="-0.14120043345938837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800">
                        <a:latin typeface="ＭＳ Ｐゴシック" panose="020B0600070205080204" pitchFamily="50" charset="-128"/>
                        <a:ea typeface="ＭＳ Ｐゴシック" panose="020B0600070205080204" pitchFamily="50" charset="-128"/>
                      </a:defRPr>
                    </a:pPr>
                    <a:fld id="{96189C8E-EE23-421F-A383-085DAFECC805}" type="CELLREF">
                      <a:rPr lang="en-US" altLang="ja-JP" sz="800">
                        <a:latin typeface="ＭＳ Ｐゴシック" panose="020B0600070205080204" pitchFamily="50" charset="-128"/>
                        <a:ea typeface="ＭＳ Ｐゴシック" panose="020B0600070205080204" pitchFamily="50" charset="-128"/>
                      </a:rPr>
                      <a:pPr>
                        <a:defRPr sz="800">
                          <a:latin typeface="ＭＳ Ｐゴシック" panose="020B0600070205080204" pitchFamily="50" charset="-128"/>
                          <a:ea typeface="ＭＳ Ｐゴシック" panose="020B0600070205080204" pitchFamily="50" charset="-128"/>
                        </a:defRPr>
                      </a:pPr>
                      <a:t>[CELLREF]</a:t>
                    </a:fld>
                    <a:endParaRPr lang="ja-JP" altLang="en-US"/>
                  </a:p>
                </c:rich>
              </c:tx>
              <c:spPr>
                <a:noFill/>
                <a:ln>
                  <a:solidFill>
                    <a:srgbClr val="000000"/>
                  </a:solidFill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189C8E-EE23-421F-A383-085DAFECC805}</c15:txfldGUID>
                      <c15:f>データ!$AD$14</c15:f>
                      <c15:dlblFieldTableCache>
                        <c:ptCount val="1"/>
                        <c:pt idx="0">
                          <c:v>41,27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01DF-46E7-A811-CDC01712793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データ!$C$38:$AK$38</c:f>
              <c:numCache>
                <c:formatCode>0_);[Red]\(0\)</c:formatCode>
                <c:ptCount val="35"/>
                <c:pt idx="0">
                  <c:v>1990</c:v>
                </c:pt>
                <c:pt idx="5">
                  <c:v>1995</c:v>
                </c:pt>
                <c:pt idx="10">
                  <c:v>2000</c:v>
                </c:pt>
                <c:pt idx="15">
                  <c:v>2005</c:v>
                </c:pt>
                <c:pt idx="20">
                  <c:v>2010</c:v>
                </c:pt>
                <c:pt idx="25">
                  <c:v>2015</c:v>
                </c:pt>
                <c:pt idx="30">
                  <c:v>2020</c:v>
                </c:pt>
                <c:pt idx="34">
                  <c:v>2024</c:v>
                </c:pt>
              </c:numCache>
            </c:numRef>
          </c:cat>
          <c:val>
            <c:numRef>
              <c:f>データ!$C$45:$AK$45</c:f>
              <c:numCache>
                <c:formatCode>#,##0_);[Red]\(#,##0\)</c:formatCode>
                <c:ptCount val="35"/>
                <c:pt idx="0">
                  <c:v>1516.6709885609951</c:v>
                </c:pt>
                <c:pt idx="1">
                  <c:v>1664.5176590614212</c:v>
                </c:pt>
                <c:pt idx="2">
                  <c:v>1777.847400309458</c:v>
                </c:pt>
                <c:pt idx="3">
                  <c:v>1862.8563991503729</c:v>
                </c:pt>
                <c:pt idx="4">
                  <c:v>2028.1571008050653</c:v>
                </c:pt>
                <c:pt idx="5">
                  <c:v>2124.3059389369428</c:v>
                </c:pt>
                <c:pt idx="6">
                  <c:v>2319.4880707723341</c:v>
                </c:pt>
                <c:pt idx="7">
                  <c:v>2506.7384904618671</c:v>
                </c:pt>
                <c:pt idx="8">
                  <c:v>2563.8523564282323</c:v>
                </c:pt>
                <c:pt idx="9">
                  <c:v>2768.8025755999261</c:v>
                </c:pt>
                <c:pt idx="10">
                  <c:v>2983.0472191799154</c:v>
                </c:pt>
                <c:pt idx="11">
                  <c:v>3165.5245885193949</c:v>
                </c:pt>
                <c:pt idx="12">
                  <c:v>3308.5585284769877</c:v>
                </c:pt>
                <c:pt idx="13">
                  <c:v>3587.985599403321</c:v>
                </c:pt>
                <c:pt idx="14">
                  <c:v>3801.481553643267</c:v>
                </c:pt>
                <c:pt idx="15">
                  <c:v>4080.296922816513</c:v>
                </c:pt>
                <c:pt idx="16">
                  <c:v>4393.0103679681188</c:v>
                </c:pt>
                <c:pt idx="17">
                  <c:v>4731.4358166464363</c:v>
                </c:pt>
                <c:pt idx="18">
                  <c:v>5034.7359382807972</c:v>
                </c:pt>
                <c:pt idx="19">
                  <c:v>5154.1268873036188</c:v>
                </c:pt>
                <c:pt idx="20">
                  <c:v>5752.4935391241543</c:v>
                </c:pt>
                <c:pt idx="21">
                  <c:v>6204.157545476437</c:v>
                </c:pt>
                <c:pt idx="22">
                  <c:v>6662.8793605775973</c:v>
                </c:pt>
                <c:pt idx="23">
                  <c:v>6856.9643743534971</c:v>
                </c:pt>
                <c:pt idx="24">
                  <c:v>7065.3241538664479</c:v>
                </c:pt>
                <c:pt idx="25">
                  <c:v>7177.5008694641192</c:v>
                </c:pt>
                <c:pt idx="26">
                  <c:v>7328.8097014222776</c:v>
                </c:pt>
                <c:pt idx="27">
                  <c:v>7795.2682641173978</c:v>
                </c:pt>
                <c:pt idx="28">
                  <c:v>8295.4089643214393</c:v>
                </c:pt>
                <c:pt idx="29">
                  <c:v>8573.402425901797</c:v>
                </c:pt>
                <c:pt idx="30">
                  <c:v>8720.4472039238281</c:v>
                </c:pt>
                <c:pt idx="31">
                  <c:v>9337.3541781955028</c:v>
                </c:pt>
                <c:pt idx="32">
                  <c:v>9152.8609425943723</c:v>
                </c:pt>
                <c:pt idx="33">
                  <c:v>9279.6585979781266</c:v>
                </c:pt>
                <c:pt idx="34">
                  <c:v>9726.52345798524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D10-48DA-BAD8-A2985D12A9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1"/>
        <c:overlap val="100"/>
        <c:axId val="331623328"/>
        <c:axId val="1"/>
      </c:barChart>
      <c:catAx>
        <c:axId val="33162332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lang="ja-JP" b="0"/>
                </a:pPr>
                <a:r>
                  <a:rPr lang="ja-JP" b="0"/>
                  <a:t>（年）</a:t>
                </a:r>
              </a:p>
            </c:rich>
          </c:tx>
          <c:layout>
            <c:manualLayout>
              <c:xMode val="edge"/>
              <c:yMode val="edge"/>
              <c:x val="0.8615476834830732"/>
              <c:y val="0.88843019844183746"/>
            </c:manualLayout>
          </c:layout>
          <c:overlay val="0"/>
          <c:spPr>
            <a:noFill/>
            <a:ln w="25400">
              <a:noFill/>
            </a:ln>
          </c:spPr>
        </c:title>
        <c:numFmt formatCode="0_);[Red]\(0\)" sourceLinked="1"/>
        <c:majorTickMark val="out"/>
        <c:minorTickMark val="none"/>
        <c:tickLblPos val="nextTo"/>
        <c:txPr>
          <a:bodyPr rot="0" vert="horz"/>
          <a:lstStyle/>
          <a:p>
            <a:pPr>
              <a:defRPr lang="ja-JP">
                <a:latin typeface="ＭＳ Ｐゴシック" pitchFamily="50" charset="-128"/>
                <a:ea typeface="ＭＳ Ｐゴシック" pitchFamily="50" charset="-128"/>
              </a:defRPr>
            </a:pPr>
            <a:endParaRPr lang="ja-JP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  <c:max val="45000"/>
        </c:scaling>
        <c:delete val="0"/>
        <c:axPos val="l"/>
        <c:title>
          <c:tx>
            <c:rich>
              <a:bodyPr rot="0" vert="horz"/>
              <a:lstStyle/>
              <a:p>
                <a:pPr>
                  <a:defRPr lang="ja-JP" b="0"/>
                </a:pPr>
                <a:r>
                  <a:rPr lang="ja-JP" b="0">
                    <a:latin typeface="ＭＳ Ｐゴシック" pitchFamily="50" charset="-128"/>
                    <a:ea typeface="ＭＳ Ｐゴシック" pitchFamily="50" charset="-128"/>
                  </a:rPr>
                  <a:t>（億</a:t>
                </a:r>
                <a:r>
                  <a:rPr lang="ja-JP" altLang="en-US" b="0">
                    <a:latin typeface="ＭＳ Ｐゴシック" pitchFamily="50" charset="-128"/>
                    <a:ea typeface="ＭＳ Ｐゴシック" pitchFamily="50" charset="-128"/>
                  </a:rPr>
                  <a:t>㎥</a:t>
                </a:r>
                <a:r>
                  <a:rPr lang="ja-JP" b="0">
                    <a:latin typeface="ＭＳ Ｐゴシック" pitchFamily="50" charset="-128"/>
                    <a:ea typeface="ＭＳ Ｐゴシック" pitchFamily="50" charset="-128"/>
                  </a:rPr>
                  <a:t>）</a:t>
                </a:r>
              </a:p>
            </c:rich>
          </c:tx>
          <c:layout>
            <c:manualLayout>
              <c:xMode val="edge"/>
              <c:yMode val="edge"/>
              <c:x val="4.8013251392356446E-2"/>
              <c:y val="3.6682615629984053E-2"/>
            </c:manualLayout>
          </c:layout>
          <c:overlay val="0"/>
          <c:spPr>
            <a:noFill/>
            <a:ln w="25400">
              <a:noFill/>
            </a:ln>
          </c:spPr>
        </c:title>
        <c:numFmt formatCode="#,##0_);[Red]\(#,##0\)" sourceLinked="0"/>
        <c:majorTickMark val="out"/>
        <c:minorTickMark val="none"/>
        <c:tickLblPos val="nextTo"/>
        <c:txPr>
          <a:bodyPr rot="0" vert="horz"/>
          <a:lstStyle/>
          <a:p>
            <a:pPr>
              <a:defRPr lang="ja-JP">
                <a:latin typeface="ＭＳ Ｐゴシック" pitchFamily="50" charset="-128"/>
                <a:ea typeface="ＭＳ Ｐゴシック" pitchFamily="50" charset="-128"/>
              </a:defRPr>
            </a:pPr>
            <a:endParaRPr lang="ja-JP"/>
          </a:p>
        </c:txPr>
        <c:crossAx val="331623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11476329940464759"/>
          <c:y val="8.5326953748006376E-2"/>
          <c:w val="0.4256307339186074"/>
          <c:h val="0.30143540669856461"/>
        </c:manualLayout>
      </c:layout>
      <c:overlay val="0"/>
      <c:txPr>
        <a:bodyPr/>
        <a:lstStyle/>
        <a:p>
          <a:pPr>
            <a:defRPr lang="ja-JP">
              <a:latin typeface="MS PGothic" panose="020B0600070205080204" pitchFamily="34" charset="-128"/>
              <a:ea typeface="MS PGothic" panose="020B0600070205080204" pitchFamily="34" charset="-128"/>
            </a:defRPr>
          </a:pPr>
          <a:endParaRPr lang="ja-JP"/>
        </a:p>
      </c:txPr>
    </c:legend>
    <c:plotVisOnly val="1"/>
    <c:dispBlanksAs val="gap"/>
    <c:showDLblsOverMax val="0"/>
  </c:chart>
  <c:spPr>
    <a:noFill/>
    <a:ln w="9525">
      <a:noFill/>
    </a:ln>
  </c:spPr>
  <c:printSettings>
    <c:headerFooter alignWithMargins="0"/>
    <c:pageMargins b="1" l="0.75" r="0.75" t="1" header="0.51200000000000001" footer="0.51200000000000001"/>
    <c:pageSetup paperSize="9" orientation="landscape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9403973509933773E-2"/>
          <c:y val="0.11722488038277512"/>
          <c:w val="0.76095672492157995"/>
          <c:h val="0.76315789473684215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データ!$B$40</c:f>
              <c:strCache>
                <c:ptCount val="1"/>
                <c:pt idx="0">
                  <c:v> 北米 </c:v>
                </c:pt>
              </c:strCache>
            </c:strRef>
          </c:tx>
          <c:invertIfNegative val="0"/>
          <c:cat>
            <c:numRef>
              <c:f>データ!$C$38:$AK$38</c:f>
              <c:numCache>
                <c:formatCode>0_);[Red]\(0\)</c:formatCode>
                <c:ptCount val="35"/>
                <c:pt idx="0">
                  <c:v>1990</c:v>
                </c:pt>
                <c:pt idx="5">
                  <c:v>1995</c:v>
                </c:pt>
                <c:pt idx="10">
                  <c:v>2000</c:v>
                </c:pt>
                <c:pt idx="15">
                  <c:v>2005</c:v>
                </c:pt>
                <c:pt idx="20">
                  <c:v>2010</c:v>
                </c:pt>
                <c:pt idx="25">
                  <c:v>2015</c:v>
                </c:pt>
                <c:pt idx="30">
                  <c:v>2020</c:v>
                </c:pt>
                <c:pt idx="34">
                  <c:v>2024</c:v>
                </c:pt>
              </c:numCache>
            </c:numRef>
          </c:cat>
          <c:val>
            <c:numRef>
              <c:f>データ!$C$40:$AK$40</c:f>
              <c:numCache>
                <c:formatCode>#,##0_);[Red]\(#,##0\)</c:formatCode>
                <c:ptCount val="35"/>
                <c:pt idx="0">
                  <c:v>6076.4150262691237</c:v>
                </c:pt>
                <c:pt idx="1">
                  <c:v>6208.3442632356291</c:v>
                </c:pt>
                <c:pt idx="2">
                  <c:v>6426.4581509614809</c:v>
                </c:pt>
                <c:pt idx="3">
                  <c:v>6604.7660877268845</c:v>
                </c:pt>
                <c:pt idx="4">
                  <c:v>6779.6397380618155</c:v>
                </c:pt>
                <c:pt idx="5">
                  <c:v>7059.2508127112151</c:v>
                </c:pt>
                <c:pt idx="6">
                  <c:v>7187.2631668652912</c:v>
                </c:pt>
                <c:pt idx="7">
                  <c:v>7240.7460604385851</c:v>
                </c:pt>
                <c:pt idx="8">
                  <c:v>7144.153665873213</c:v>
                </c:pt>
                <c:pt idx="9">
                  <c:v>7222.451246893087</c:v>
                </c:pt>
                <c:pt idx="10">
                  <c:v>7535.2468785780111</c:v>
                </c:pt>
                <c:pt idx="11">
                  <c:v>7208.9073914793225</c:v>
                </c:pt>
                <c:pt idx="12">
                  <c:v>7486.4656328217325</c:v>
                </c:pt>
                <c:pt idx="13">
                  <c:v>7364.8426622374418</c:v>
                </c:pt>
                <c:pt idx="14">
                  <c:v>7404.6943711704853</c:v>
                </c:pt>
                <c:pt idx="15">
                  <c:v>7354.9706945084972</c:v>
                </c:pt>
                <c:pt idx="16">
                  <c:v>7319.3955062790319</c:v>
                </c:pt>
                <c:pt idx="17">
                  <c:v>7748.361141632754</c:v>
                </c:pt>
                <c:pt idx="18">
                  <c:v>7814.3163104872847</c:v>
                </c:pt>
                <c:pt idx="19">
                  <c:v>7725.2443965107996</c:v>
                </c:pt>
                <c:pt idx="20">
                  <c:v>8058.1009088769661</c:v>
                </c:pt>
                <c:pt idx="21">
                  <c:v>8295.7010136793433</c:v>
                </c:pt>
                <c:pt idx="22">
                  <c:v>8612.0007347475293</c:v>
                </c:pt>
                <c:pt idx="23">
                  <c:v>8902.5860403707247</c:v>
                </c:pt>
                <c:pt idx="24">
                  <c:v>9109.504278859953</c:v>
                </c:pt>
                <c:pt idx="25">
                  <c:v>9346.9486051198273</c:v>
                </c:pt>
                <c:pt idx="26">
                  <c:v>9400.4496189306519</c:v>
                </c:pt>
                <c:pt idx="27">
                  <c:v>9391.400536056246</c:v>
                </c:pt>
                <c:pt idx="28">
                  <c:v>10318.332159611016</c:v>
                </c:pt>
                <c:pt idx="29">
                  <c:v>10649.188445437396</c:v>
                </c:pt>
                <c:pt idx="30">
                  <c:v>10457.240394947072</c:v>
                </c:pt>
                <c:pt idx="31">
                  <c:v>10489.570468493041</c:v>
                </c:pt>
                <c:pt idx="32">
                  <c:v>10975.461949695396</c:v>
                </c:pt>
                <c:pt idx="33">
                  <c:v>11130.786058120639</c:v>
                </c:pt>
                <c:pt idx="34">
                  <c:v>11309.8913028362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BA-4A7B-8DE0-2F48823BEE38}"/>
            </c:ext>
          </c:extLst>
        </c:ser>
        <c:ser>
          <c:idx val="4"/>
          <c:order val="1"/>
          <c:tx>
            <c:strRef>
              <c:f>データ!$B$41</c:f>
              <c:strCache>
                <c:ptCount val="1"/>
                <c:pt idx="0">
                  <c:v> 中南米 </c:v>
                </c:pt>
              </c:strCache>
            </c:strRef>
          </c:tx>
          <c:invertIfNegative val="0"/>
          <c:cat>
            <c:numRef>
              <c:f>データ!$C$38:$AK$38</c:f>
              <c:numCache>
                <c:formatCode>0_);[Red]\(0\)</c:formatCode>
                <c:ptCount val="35"/>
                <c:pt idx="0">
                  <c:v>1990</c:v>
                </c:pt>
                <c:pt idx="5">
                  <c:v>1995</c:v>
                </c:pt>
                <c:pt idx="10">
                  <c:v>2000</c:v>
                </c:pt>
                <c:pt idx="15">
                  <c:v>2005</c:v>
                </c:pt>
                <c:pt idx="20">
                  <c:v>2010</c:v>
                </c:pt>
                <c:pt idx="25">
                  <c:v>2015</c:v>
                </c:pt>
                <c:pt idx="30">
                  <c:v>2020</c:v>
                </c:pt>
                <c:pt idx="34">
                  <c:v>2024</c:v>
                </c:pt>
              </c:numCache>
            </c:numRef>
          </c:cat>
          <c:val>
            <c:numRef>
              <c:f>データ!$C$41:$AK$41</c:f>
              <c:numCache>
                <c:formatCode>#,##0_);[Red]\(#,##0\)</c:formatCode>
                <c:ptCount val="35"/>
                <c:pt idx="0">
                  <c:v>595.61024329743373</c:v>
                </c:pt>
                <c:pt idx="1">
                  <c:v>605.1571791400554</c:v>
                </c:pt>
                <c:pt idx="2">
                  <c:v>622.5432033514345</c:v>
                </c:pt>
                <c:pt idx="3">
                  <c:v>669.83503158760175</c:v>
                </c:pt>
                <c:pt idx="4">
                  <c:v>703.93099800690834</c:v>
                </c:pt>
                <c:pt idx="5">
                  <c:v>774.34471827705738</c:v>
                </c:pt>
                <c:pt idx="6">
                  <c:v>857.19851549750706</c:v>
                </c:pt>
                <c:pt idx="7">
                  <c:v>874.90363049055316</c:v>
                </c:pt>
                <c:pt idx="8">
                  <c:v>937.86640240064435</c:v>
                </c:pt>
                <c:pt idx="9">
                  <c:v>925.22520721798355</c:v>
                </c:pt>
                <c:pt idx="10">
                  <c:v>983.33675299270203</c:v>
                </c:pt>
                <c:pt idx="11">
                  <c:v>1031.9049882213885</c:v>
                </c:pt>
                <c:pt idx="12">
                  <c:v>1046.6833329912627</c:v>
                </c:pt>
                <c:pt idx="13">
                  <c:v>1095.9069887201886</c:v>
                </c:pt>
                <c:pt idx="14">
                  <c:v>1224.2315476156264</c:v>
                </c:pt>
                <c:pt idx="15">
                  <c:v>1271.3912752448387</c:v>
                </c:pt>
                <c:pt idx="16">
                  <c:v>1375.142669372882</c:v>
                </c:pt>
                <c:pt idx="17">
                  <c:v>1411.4226571266518</c:v>
                </c:pt>
                <c:pt idx="18">
                  <c:v>1414.4356396809612</c:v>
                </c:pt>
                <c:pt idx="19">
                  <c:v>1358.440619924846</c:v>
                </c:pt>
                <c:pt idx="20">
                  <c:v>1472.7888890562438</c:v>
                </c:pt>
                <c:pt idx="21">
                  <c:v>1521.2982817998882</c:v>
                </c:pt>
                <c:pt idx="22">
                  <c:v>1617.8891232402943</c:v>
                </c:pt>
                <c:pt idx="23">
                  <c:v>1673.1068042112615</c:v>
                </c:pt>
                <c:pt idx="24">
                  <c:v>1726.1265952434474</c:v>
                </c:pt>
                <c:pt idx="25">
                  <c:v>1778.4172697033091</c:v>
                </c:pt>
                <c:pt idx="26">
                  <c:v>1742.7349015862237</c:v>
                </c:pt>
                <c:pt idx="27">
                  <c:v>1760.6947078028084</c:v>
                </c:pt>
                <c:pt idx="28">
                  <c:v>1689.7452496823382</c:v>
                </c:pt>
                <c:pt idx="29">
                  <c:v>1625.1001393885613</c:v>
                </c:pt>
                <c:pt idx="30">
                  <c:v>1485.6296739928191</c:v>
                </c:pt>
                <c:pt idx="31">
                  <c:v>1684.9951706489376</c:v>
                </c:pt>
                <c:pt idx="32">
                  <c:v>1623.2874052233549</c:v>
                </c:pt>
                <c:pt idx="33">
                  <c:v>1616.4500579620503</c:v>
                </c:pt>
                <c:pt idx="34">
                  <c:v>1689.35848326597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BA-4A7B-8DE0-2F48823BEE38}"/>
            </c:ext>
          </c:extLst>
        </c:ser>
        <c:ser>
          <c:idx val="5"/>
          <c:order val="2"/>
          <c:tx>
            <c:strRef>
              <c:f>データ!$B$42</c:f>
              <c:strCache>
                <c:ptCount val="1"/>
                <c:pt idx="0">
                  <c:v> 欧州・ロシア・その他旧ソ連邦諸国 </c:v>
                </c:pt>
              </c:strCache>
            </c:strRef>
          </c:tx>
          <c:invertIfNegative val="0"/>
          <c:cat>
            <c:numRef>
              <c:f>データ!$C$38:$AK$38</c:f>
              <c:numCache>
                <c:formatCode>0_);[Red]\(0\)</c:formatCode>
                <c:ptCount val="35"/>
                <c:pt idx="0">
                  <c:v>1990</c:v>
                </c:pt>
                <c:pt idx="5">
                  <c:v>1995</c:v>
                </c:pt>
                <c:pt idx="10">
                  <c:v>2000</c:v>
                </c:pt>
                <c:pt idx="15">
                  <c:v>2005</c:v>
                </c:pt>
                <c:pt idx="20">
                  <c:v>2010</c:v>
                </c:pt>
                <c:pt idx="25">
                  <c:v>2015</c:v>
                </c:pt>
                <c:pt idx="30">
                  <c:v>2020</c:v>
                </c:pt>
                <c:pt idx="34">
                  <c:v>2024</c:v>
                </c:pt>
              </c:numCache>
            </c:numRef>
          </c:cat>
          <c:val>
            <c:numRef>
              <c:f>データ!$C$42:$AK$42</c:f>
              <c:numCache>
                <c:formatCode>#,##0_);[Red]\(#,##0\)</c:formatCode>
                <c:ptCount val="35"/>
                <c:pt idx="0">
                  <c:v>9936.9979138355557</c:v>
                </c:pt>
                <c:pt idx="1">
                  <c:v>10092.181146233244</c:v>
                </c:pt>
                <c:pt idx="2">
                  <c:v>9671.3405980833159</c:v>
                </c:pt>
                <c:pt idx="3">
                  <c:v>9643.6353401976376</c:v>
                </c:pt>
                <c:pt idx="4">
                  <c:v>9206.1961954643175</c:v>
                </c:pt>
                <c:pt idx="5">
                  <c:v>9321.8966181727847</c:v>
                </c:pt>
                <c:pt idx="6">
                  <c:v>9889.3909711369888</c:v>
                </c:pt>
                <c:pt idx="7">
                  <c:v>9430.6664656788344</c:v>
                </c:pt>
                <c:pt idx="8">
                  <c:v>9666.795320502817</c:v>
                </c:pt>
                <c:pt idx="9">
                  <c:v>9921.1333469971723</c:v>
                </c:pt>
                <c:pt idx="10">
                  <c:v>10102.786196985737</c:v>
                </c:pt>
                <c:pt idx="11">
                  <c:v>10327.418071025581</c:v>
                </c:pt>
                <c:pt idx="12">
                  <c:v>10376.137176331942</c:v>
                </c:pt>
                <c:pt idx="13">
                  <c:v>10715.878646894849</c:v>
                </c:pt>
                <c:pt idx="14">
                  <c:v>11023.743965432222</c:v>
                </c:pt>
                <c:pt idx="15">
                  <c:v>11260.880242599305</c:v>
                </c:pt>
                <c:pt idx="16">
                  <c:v>11411.460069357881</c:v>
                </c:pt>
                <c:pt idx="17">
                  <c:v>11464.334752656519</c:v>
                </c:pt>
                <c:pt idx="18">
                  <c:v>11455.09027203768</c:v>
                </c:pt>
                <c:pt idx="19">
                  <c:v>10756.099880911512</c:v>
                </c:pt>
                <c:pt idx="20">
                  <c:v>11523.277249812352</c:v>
                </c:pt>
                <c:pt idx="21">
                  <c:v>11281.543245132732</c:v>
                </c:pt>
                <c:pt idx="22">
                  <c:v>11091.959052009661</c:v>
                </c:pt>
                <c:pt idx="23">
                  <c:v>10897.605776856071</c:v>
                </c:pt>
                <c:pt idx="24">
                  <c:v>10399.405065069965</c:v>
                </c:pt>
                <c:pt idx="25">
                  <c:v>10376.687267167868</c:v>
                </c:pt>
                <c:pt idx="26">
                  <c:v>10750.5873559785</c:v>
                </c:pt>
                <c:pt idx="27">
                  <c:v>11104.440790492034</c:v>
                </c:pt>
                <c:pt idx="28">
                  <c:v>11282.201900814522</c:v>
                </c:pt>
                <c:pt idx="29">
                  <c:v>11282.513204316017</c:v>
                </c:pt>
                <c:pt idx="30">
                  <c:v>10970.87189470372</c:v>
                </c:pt>
                <c:pt idx="31">
                  <c:v>11454.415605724387</c:v>
                </c:pt>
                <c:pt idx="32">
                  <c:v>10893.214619131919</c:v>
                </c:pt>
                <c:pt idx="33">
                  <c:v>10530.490696264424</c:v>
                </c:pt>
                <c:pt idx="34">
                  <c:v>10846.9290648197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6BA-4A7B-8DE0-2F48823BEE38}"/>
            </c:ext>
          </c:extLst>
        </c:ser>
        <c:ser>
          <c:idx val="6"/>
          <c:order val="3"/>
          <c:tx>
            <c:strRef>
              <c:f>データ!$B$43</c:f>
              <c:strCache>
                <c:ptCount val="1"/>
                <c:pt idx="0">
                  <c:v> 中東 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numRef>
              <c:f>データ!$C$38:$AK$38</c:f>
              <c:numCache>
                <c:formatCode>0_);[Red]\(0\)</c:formatCode>
                <c:ptCount val="35"/>
                <c:pt idx="0">
                  <c:v>1990</c:v>
                </c:pt>
                <c:pt idx="5">
                  <c:v>1995</c:v>
                </c:pt>
                <c:pt idx="10">
                  <c:v>2000</c:v>
                </c:pt>
                <c:pt idx="15">
                  <c:v>2005</c:v>
                </c:pt>
                <c:pt idx="20">
                  <c:v>2010</c:v>
                </c:pt>
                <c:pt idx="25">
                  <c:v>2015</c:v>
                </c:pt>
                <c:pt idx="30">
                  <c:v>2020</c:v>
                </c:pt>
                <c:pt idx="34">
                  <c:v>2024</c:v>
                </c:pt>
              </c:numCache>
            </c:numRef>
          </c:cat>
          <c:val>
            <c:numRef>
              <c:f>データ!$C$43:$AK$43</c:f>
              <c:numCache>
                <c:formatCode>#,##0_);[Red]\(#,##0\)</c:formatCode>
                <c:ptCount val="35"/>
                <c:pt idx="0">
                  <c:v>956.80991417622124</c:v>
                </c:pt>
                <c:pt idx="1">
                  <c:v>1001.0007386174966</c:v>
                </c:pt>
                <c:pt idx="2">
                  <c:v>1144.0235881227709</c:v>
                </c:pt>
                <c:pt idx="3">
                  <c:v>1071.7453894530986</c:v>
                </c:pt>
                <c:pt idx="4">
                  <c:v>1239.8613029059723</c:v>
                </c:pt>
                <c:pt idx="5">
                  <c:v>1363.4506171821465</c:v>
                </c:pt>
                <c:pt idx="6">
                  <c:v>1421.7228150044116</c:v>
                </c:pt>
                <c:pt idx="7">
                  <c:v>1502.8615858872013</c:v>
                </c:pt>
                <c:pt idx="8">
                  <c:v>1621.9935526105128</c:v>
                </c:pt>
                <c:pt idx="9">
                  <c:v>1730.2707383886204</c:v>
                </c:pt>
                <c:pt idx="10">
                  <c:v>1833.0180984374438</c:v>
                </c:pt>
                <c:pt idx="11">
                  <c:v>1948.4412103138397</c:v>
                </c:pt>
                <c:pt idx="12">
                  <c:v>2163.4474644240845</c:v>
                </c:pt>
                <c:pt idx="13">
                  <c:v>2251.5828057429094</c:v>
                </c:pt>
                <c:pt idx="14">
                  <c:v>2497.0172907148799</c:v>
                </c:pt>
                <c:pt idx="15">
                  <c:v>2663.6585599284608</c:v>
                </c:pt>
                <c:pt idx="16">
                  <c:v>2828.9528572189365</c:v>
                </c:pt>
                <c:pt idx="17">
                  <c:v>3082.3165107138834</c:v>
                </c:pt>
                <c:pt idx="18">
                  <c:v>3375.195292052324</c:v>
                </c:pt>
                <c:pt idx="19">
                  <c:v>3468.4557731093091</c:v>
                </c:pt>
                <c:pt idx="20">
                  <c:v>3804.7904360641473</c:v>
                </c:pt>
                <c:pt idx="21">
                  <c:v>3985.5916867259798</c:v>
                </c:pt>
                <c:pt idx="22">
                  <c:v>4114.2798508248979</c:v>
                </c:pt>
                <c:pt idx="23">
                  <c:v>4232.9449794133106</c:v>
                </c:pt>
                <c:pt idx="24">
                  <c:v>4473.6433516794023</c:v>
                </c:pt>
                <c:pt idx="25">
                  <c:v>4792.7268095915942</c:v>
                </c:pt>
                <c:pt idx="26">
                  <c:v>5010.9336599025501</c:v>
                </c:pt>
                <c:pt idx="27">
                  <c:v>5095.5059940264655</c:v>
                </c:pt>
                <c:pt idx="28">
                  <c:v>5178.3601562203976</c:v>
                </c:pt>
                <c:pt idx="29">
                  <c:v>5346.4635734222074</c:v>
                </c:pt>
                <c:pt idx="30">
                  <c:v>5528.01148483205</c:v>
                </c:pt>
                <c:pt idx="31">
                  <c:v>5493.9062229636256</c:v>
                </c:pt>
                <c:pt idx="32">
                  <c:v>5660.9093697261033</c:v>
                </c:pt>
                <c:pt idx="33">
                  <c:v>5803.0146700155292</c:v>
                </c:pt>
                <c:pt idx="34">
                  <c:v>5925.2192878385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6BA-4A7B-8DE0-2F48823BEE38}"/>
            </c:ext>
          </c:extLst>
        </c:ser>
        <c:ser>
          <c:idx val="0"/>
          <c:order val="4"/>
          <c:tx>
            <c:strRef>
              <c:f>データ!$B$44</c:f>
              <c:strCache>
                <c:ptCount val="1"/>
                <c:pt idx="0">
                  <c:v> アフリカ 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データ!$C$38:$AK$38</c:f>
              <c:numCache>
                <c:formatCode>0_);[Red]\(0\)</c:formatCode>
                <c:ptCount val="35"/>
                <c:pt idx="0">
                  <c:v>1990</c:v>
                </c:pt>
                <c:pt idx="5">
                  <c:v>1995</c:v>
                </c:pt>
                <c:pt idx="10">
                  <c:v>2000</c:v>
                </c:pt>
                <c:pt idx="15">
                  <c:v>2005</c:v>
                </c:pt>
                <c:pt idx="20">
                  <c:v>2010</c:v>
                </c:pt>
                <c:pt idx="25">
                  <c:v>2015</c:v>
                </c:pt>
                <c:pt idx="30">
                  <c:v>2020</c:v>
                </c:pt>
                <c:pt idx="34">
                  <c:v>2024</c:v>
                </c:pt>
              </c:numCache>
            </c:numRef>
          </c:cat>
          <c:val>
            <c:numRef>
              <c:f>データ!$C$44:$AK$44</c:f>
              <c:numCache>
                <c:formatCode>#,##0_);[Red]\(#,##0\)</c:formatCode>
                <c:ptCount val="35"/>
                <c:pt idx="0">
                  <c:v>398.64538443349545</c:v>
                </c:pt>
                <c:pt idx="1">
                  <c:v>401.63559298389748</c:v>
                </c:pt>
                <c:pt idx="2">
                  <c:v>421.27025741262378</c:v>
                </c:pt>
                <c:pt idx="3">
                  <c:v>412.64397738033261</c:v>
                </c:pt>
                <c:pt idx="4">
                  <c:v>431.82795235249074</c:v>
                </c:pt>
                <c:pt idx="5">
                  <c:v>461.2434977450161</c:v>
                </c:pt>
                <c:pt idx="6">
                  <c:v>484.19174816227866</c:v>
                </c:pt>
                <c:pt idx="7">
                  <c:v>474.47553616145217</c:v>
                </c:pt>
                <c:pt idx="8">
                  <c:v>499.33699436619474</c:v>
                </c:pt>
                <c:pt idx="9">
                  <c:v>504.01960748750025</c:v>
                </c:pt>
                <c:pt idx="10">
                  <c:v>556.82235625136832</c:v>
                </c:pt>
                <c:pt idx="11">
                  <c:v>634.63615390072675</c:v>
                </c:pt>
                <c:pt idx="12">
                  <c:v>670.63601216102961</c:v>
                </c:pt>
                <c:pt idx="13">
                  <c:v>711.53607203300919</c:v>
                </c:pt>
                <c:pt idx="14">
                  <c:v>830.44905573418623</c:v>
                </c:pt>
                <c:pt idx="15">
                  <c:v>808.02795256637955</c:v>
                </c:pt>
                <c:pt idx="16">
                  <c:v>843.7477970504716</c:v>
                </c:pt>
                <c:pt idx="17">
                  <c:v>900.41454989027568</c:v>
                </c:pt>
                <c:pt idx="18">
                  <c:v>956.97219845619952</c:v>
                </c:pt>
                <c:pt idx="19">
                  <c:v>941.23842575403592</c:v>
                </c:pt>
                <c:pt idx="20">
                  <c:v>981.41987338042873</c:v>
                </c:pt>
                <c:pt idx="21">
                  <c:v>1061.5934424373977</c:v>
                </c:pt>
                <c:pt idx="22">
                  <c:v>1147.4294866555133</c:v>
                </c:pt>
                <c:pt idx="23">
                  <c:v>1170.0556598756398</c:v>
                </c:pt>
                <c:pt idx="24">
                  <c:v>1202.3504152869684</c:v>
                </c:pt>
                <c:pt idx="25">
                  <c:v>1307.7611906511504</c:v>
                </c:pt>
                <c:pt idx="26">
                  <c:v>1350.4666658106839</c:v>
                </c:pt>
                <c:pt idx="27">
                  <c:v>1455.7446569232366</c:v>
                </c:pt>
                <c:pt idx="28">
                  <c:v>1553.0096678268224</c:v>
                </c:pt>
                <c:pt idx="29">
                  <c:v>1576.509371656309</c:v>
                </c:pt>
                <c:pt idx="30">
                  <c:v>1541.8434931588336</c:v>
                </c:pt>
                <c:pt idx="31">
                  <c:v>1765.4914958267389</c:v>
                </c:pt>
                <c:pt idx="32">
                  <c:v>1753.9181319875822</c:v>
                </c:pt>
                <c:pt idx="33">
                  <c:v>1790.8176643207312</c:v>
                </c:pt>
                <c:pt idx="34">
                  <c:v>1780.34907827753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6BA-4A7B-8DE0-2F48823BEE38}"/>
            </c:ext>
          </c:extLst>
        </c:ser>
        <c:ser>
          <c:idx val="1"/>
          <c:order val="5"/>
          <c:tx>
            <c:strRef>
              <c:f>データ!$B$45</c:f>
              <c:strCache>
                <c:ptCount val="1"/>
                <c:pt idx="0">
                  <c:v> アジア大洋州 </c:v>
                </c:pt>
              </c:strCache>
            </c:strRef>
          </c:tx>
          <c:invertIfNegative val="0"/>
          <c:cat>
            <c:numRef>
              <c:f>データ!$C$38:$AK$38</c:f>
              <c:numCache>
                <c:formatCode>0_);[Red]\(0\)</c:formatCode>
                <c:ptCount val="35"/>
                <c:pt idx="0">
                  <c:v>1990</c:v>
                </c:pt>
                <c:pt idx="5">
                  <c:v>1995</c:v>
                </c:pt>
                <c:pt idx="10">
                  <c:v>2000</c:v>
                </c:pt>
                <c:pt idx="15">
                  <c:v>2005</c:v>
                </c:pt>
                <c:pt idx="20">
                  <c:v>2010</c:v>
                </c:pt>
                <c:pt idx="25">
                  <c:v>2015</c:v>
                </c:pt>
                <c:pt idx="30">
                  <c:v>2020</c:v>
                </c:pt>
                <c:pt idx="34">
                  <c:v>2024</c:v>
                </c:pt>
              </c:numCache>
            </c:numRef>
          </c:cat>
          <c:val>
            <c:numRef>
              <c:f>データ!$C$45:$AK$45</c:f>
              <c:numCache>
                <c:formatCode>#,##0_);[Red]\(#,##0\)</c:formatCode>
                <c:ptCount val="35"/>
                <c:pt idx="0">
                  <c:v>1516.6709885609951</c:v>
                </c:pt>
                <c:pt idx="1">
                  <c:v>1664.5176590614212</c:v>
                </c:pt>
                <c:pt idx="2">
                  <c:v>1777.847400309458</c:v>
                </c:pt>
                <c:pt idx="3">
                  <c:v>1862.8563991503729</c:v>
                </c:pt>
                <c:pt idx="4">
                  <c:v>2028.1571008050653</c:v>
                </c:pt>
                <c:pt idx="5">
                  <c:v>2124.3059389369428</c:v>
                </c:pt>
                <c:pt idx="6">
                  <c:v>2319.4880707723341</c:v>
                </c:pt>
                <c:pt idx="7">
                  <c:v>2506.7384904618671</c:v>
                </c:pt>
                <c:pt idx="8">
                  <c:v>2563.8523564282323</c:v>
                </c:pt>
                <c:pt idx="9">
                  <c:v>2768.8025755999261</c:v>
                </c:pt>
                <c:pt idx="10">
                  <c:v>2983.0472191799154</c:v>
                </c:pt>
                <c:pt idx="11">
                  <c:v>3165.5245885193949</c:v>
                </c:pt>
                <c:pt idx="12">
                  <c:v>3308.5585284769877</c:v>
                </c:pt>
                <c:pt idx="13">
                  <c:v>3587.985599403321</c:v>
                </c:pt>
                <c:pt idx="14">
                  <c:v>3801.481553643267</c:v>
                </c:pt>
                <c:pt idx="15">
                  <c:v>4080.296922816513</c:v>
                </c:pt>
                <c:pt idx="16">
                  <c:v>4393.0103679681188</c:v>
                </c:pt>
                <c:pt idx="17">
                  <c:v>4731.4358166464363</c:v>
                </c:pt>
                <c:pt idx="18">
                  <c:v>5034.7359382807972</c:v>
                </c:pt>
                <c:pt idx="19">
                  <c:v>5154.1268873036188</c:v>
                </c:pt>
                <c:pt idx="20">
                  <c:v>5752.4935391241543</c:v>
                </c:pt>
                <c:pt idx="21">
                  <c:v>6204.157545476437</c:v>
                </c:pt>
                <c:pt idx="22">
                  <c:v>6662.8793605775973</c:v>
                </c:pt>
                <c:pt idx="23">
                  <c:v>6856.9643743534971</c:v>
                </c:pt>
                <c:pt idx="24">
                  <c:v>7065.3241538664479</c:v>
                </c:pt>
                <c:pt idx="25">
                  <c:v>7177.5008694641192</c:v>
                </c:pt>
                <c:pt idx="26">
                  <c:v>7328.8097014222776</c:v>
                </c:pt>
                <c:pt idx="27">
                  <c:v>7795.2682641173978</c:v>
                </c:pt>
                <c:pt idx="28">
                  <c:v>8295.4089643214393</c:v>
                </c:pt>
                <c:pt idx="29">
                  <c:v>8573.402425901797</c:v>
                </c:pt>
                <c:pt idx="30">
                  <c:v>8720.4472039238281</c:v>
                </c:pt>
                <c:pt idx="31">
                  <c:v>9337.3541781955028</c:v>
                </c:pt>
                <c:pt idx="32">
                  <c:v>9152.8609425943723</c:v>
                </c:pt>
                <c:pt idx="33">
                  <c:v>9279.6585979781266</c:v>
                </c:pt>
                <c:pt idx="34">
                  <c:v>9726.52345798524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6BA-4A7B-8DE0-2F48823BEE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1"/>
        <c:overlap val="100"/>
        <c:axId val="331623328"/>
        <c:axId val="1"/>
      </c:barChart>
      <c:catAx>
        <c:axId val="33162332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lang="ja-JP" b="0"/>
                </a:pPr>
                <a:r>
                  <a:rPr lang="ja-JP" b="0"/>
                  <a:t>（年）</a:t>
                </a:r>
              </a:p>
            </c:rich>
          </c:tx>
          <c:layout>
            <c:manualLayout>
              <c:xMode val="edge"/>
              <c:yMode val="edge"/>
              <c:x val="0.86371407080212537"/>
              <c:y val="0.89473784676436974"/>
            </c:manualLayout>
          </c:layout>
          <c:overlay val="0"/>
          <c:spPr>
            <a:noFill/>
            <a:ln w="25400">
              <a:noFill/>
            </a:ln>
          </c:spPr>
        </c:title>
        <c:numFmt formatCode="0_);[Red]\(0\)" sourceLinked="1"/>
        <c:majorTickMark val="out"/>
        <c:minorTickMark val="none"/>
        <c:tickLblPos val="nextTo"/>
        <c:txPr>
          <a:bodyPr rot="0" vert="horz"/>
          <a:lstStyle/>
          <a:p>
            <a:pPr>
              <a:defRPr lang="ja-JP">
                <a:latin typeface="ＭＳ Ｐゴシック" pitchFamily="50" charset="-128"/>
                <a:ea typeface="ＭＳ Ｐゴシック" pitchFamily="50" charset="-128"/>
              </a:defRPr>
            </a:pPr>
            <a:endParaRPr lang="ja-JP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  <c:max val="45000"/>
        </c:scaling>
        <c:delete val="0"/>
        <c:axPos val="l"/>
        <c:title>
          <c:tx>
            <c:rich>
              <a:bodyPr rot="0" vert="horz"/>
              <a:lstStyle/>
              <a:p>
                <a:pPr>
                  <a:defRPr lang="ja-JP" b="0"/>
                </a:pPr>
                <a:r>
                  <a:rPr lang="ja-JP" b="0">
                    <a:latin typeface="ＭＳ Ｐゴシック" pitchFamily="50" charset="-128"/>
                    <a:ea typeface="ＭＳ Ｐゴシック" pitchFamily="50" charset="-128"/>
                  </a:rPr>
                  <a:t>（億</a:t>
                </a:r>
                <a:r>
                  <a:rPr lang="ja-JP" altLang="en-US" b="0">
                    <a:latin typeface="ＭＳ Ｐゴシック" pitchFamily="50" charset="-128"/>
                    <a:ea typeface="ＭＳ Ｐゴシック" pitchFamily="50" charset="-128"/>
                  </a:rPr>
                  <a:t>㎥</a:t>
                </a:r>
                <a:r>
                  <a:rPr lang="ja-JP" b="0">
                    <a:latin typeface="ＭＳ Ｐゴシック" pitchFamily="50" charset="-128"/>
                    <a:ea typeface="ＭＳ Ｐゴシック" pitchFamily="50" charset="-128"/>
                  </a:rPr>
                  <a:t>）</a:t>
                </a:r>
              </a:p>
            </c:rich>
          </c:tx>
          <c:layout>
            <c:manualLayout>
              <c:xMode val="edge"/>
              <c:yMode val="edge"/>
              <c:x val="4.8013251392356446E-2"/>
              <c:y val="3.6682615629984053E-2"/>
            </c:manualLayout>
          </c:layout>
          <c:overlay val="0"/>
          <c:spPr>
            <a:noFill/>
            <a:ln w="25400">
              <a:noFill/>
            </a:ln>
          </c:spPr>
        </c:title>
        <c:numFmt formatCode="#,##0_);[Red]\(#,##0\)" sourceLinked="0"/>
        <c:majorTickMark val="out"/>
        <c:minorTickMark val="none"/>
        <c:tickLblPos val="nextTo"/>
        <c:txPr>
          <a:bodyPr rot="0" vert="horz"/>
          <a:lstStyle/>
          <a:p>
            <a:pPr>
              <a:defRPr lang="ja-JP">
                <a:latin typeface="ＭＳ Ｐゴシック" pitchFamily="50" charset="-128"/>
                <a:ea typeface="ＭＳ Ｐゴシック" pitchFamily="50" charset="-128"/>
              </a:defRPr>
            </a:pPr>
            <a:endParaRPr lang="ja-JP"/>
          </a:p>
        </c:txPr>
        <c:crossAx val="331623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11476329940464759"/>
          <c:y val="8.5326953748006376E-2"/>
          <c:w val="0.43341143332693166"/>
          <c:h val="0.30143540669856461"/>
        </c:manualLayout>
      </c:layout>
      <c:overlay val="0"/>
      <c:txPr>
        <a:bodyPr/>
        <a:lstStyle/>
        <a:p>
          <a:pPr>
            <a:defRPr lang="ja-JP">
              <a:latin typeface="MS PGothic" panose="020B0600070205080204" pitchFamily="34" charset="-128"/>
              <a:ea typeface="MS PGothic" panose="020B0600070205080204" pitchFamily="34" charset="-128"/>
            </a:defRPr>
          </a:pPr>
          <a:endParaRPr lang="ja-JP"/>
        </a:p>
      </c:txPr>
    </c:legend>
    <c:plotVisOnly val="1"/>
    <c:dispBlanksAs val="gap"/>
    <c:showDLblsOverMax val="0"/>
  </c:chart>
  <c:spPr>
    <a:noFill/>
    <a:ln w="9525">
      <a:noFill/>
    </a:ln>
  </c:spPr>
  <c:printSettings>
    <c:headerFooter alignWithMargins="0"/>
    <c:pageMargins b="1" l="0.75" r="0.75" t="1" header="0.51200000000000001" footer="0.51200000000000001"/>
    <c:pageSetup paperSize="9"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-1</xdr:colOff>
      <xdr:row>3</xdr:row>
      <xdr:rowOff>38100</xdr:rowOff>
    </xdr:from>
    <xdr:to>
      <xdr:col>8</xdr:col>
      <xdr:colOff>352424</xdr:colOff>
      <xdr:row>25</xdr:row>
      <xdr:rowOff>114346</xdr:rowOff>
    </xdr:to>
    <xdr:graphicFrame macro="">
      <xdr:nvGraphicFramePr>
        <xdr:cNvPr id="16" name="Chart 1027">
          <a:extLst>
            <a:ext uri="{FF2B5EF4-FFF2-40B4-BE49-F238E27FC236}">
              <a16:creationId xmlns:a16="http://schemas.microsoft.com/office/drawing/2014/main" id="{7AC6AA3F-5A89-0222-97CA-6043BD9C53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83782</cdr:x>
      <cdr:y>0.2639</cdr:y>
    </cdr:from>
    <cdr:to>
      <cdr:x>0.92873</cdr:x>
      <cdr:y>0.35417</cdr:y>
    </cdr:to>
    <cdr:sp macro="" textlink="データ!$L$8">
      <cdr:nvSpPr>
        <cdr:cNvPr id="2" name="テキスト ボックス 1">
          <a:extLst xmlns:a="http://schemas.openxmlformats.org/drawingml/2006/main">
            <a:ext uri="{FF2B5EF4-FFF2-40B4-BE49-F238E27FC236}">
              <a16:creationId xmlns:a16="http://schemas.microsoft.com/office/drawing/2014/main" id="{E5BDBF64-47F9-4020-97F0-218CE7BC79E4}"/>
            </a:ext>
          </a:extLst>
        </cdr:cNvPr>
        <cdr:cNvSpPr txBox="1"/>
      </cdr:nvSpPr>
      <cdr:spPr>
        <a:xfrm xmlns:a="http://schemas.openxmlformats.org/drawingml/2006/main">
          <a:off x="4742142" y="1015627"/>
          <a:ext cx="514537" cy="3473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75D2DCF4-0BE5-4B45-A41F-F037C420FB96}" type="TxLink">
            <a:rPr lang="en-US" altLang="en-US" sz="900" b="0" i="0" u="none" strike="noStrike" kern="1200">
              <a:solidFill>
                <a:srgbClr val="000000"/>
              </a:solidFill>
              <a:latin typeface="+mn-ea"/>
              <a:ea typeface="+mn-ea"/>
            </a:rPr>
            <a:pPr/>
            <a:t>24%</a:t>
          </a:fld>
          <a:endParaRPr lang="ja-JP" altLang="en-US" sz="1050" kern="1200">
            <a:latin typeface="+mn-ea"/>
            <a:ea typeface="+mn-ea"/>
          </a:endParaRPr>
        </a:p>
      </cdr:txBody>
    </cdr:sp>
  </cdr:relSizeAnchor>
  <cdr:relSizeAnchor xmlns:cdr="http://schemas.openxmlformats.org/drawingml/2006/chartDrawing">
    <cdr:from>
      <cdr:x>0.83782</cdr:x>
      <cdr:y>0.34252</cdr:y>
    </cdr:from>
    <cdr:to>
      <cdr:x>0.92873</cdr:x>
      <cdr:y>0.43279</cdr:y>
    </cdr:to>
    <cdr:sp macro="" textlink="データ!$L$9">
      <cdr:nvSpPr>
        <cdr:cNvPr id="3" name="テキスト ボックス 2">
          <a:extLst xmlns:a="http://schemas.openxmlformats.org/drawingml/2006/main">
            <a:ext uri="{FF2B5EF4-FFF2-40B4-BE49-F238E27FC236}">
              <a16:creationId xmlns:a16="http://schemas.microsoft.com/office/drawing/2014/main" id="{1C7F2F60-5593-7F9C-3087-10584B9C2CFF}"/>
            </a:ext>
          </a:extLst>
        </cdr:cNvPr>
        <cdr:cNvSpPr txBox="1"/>
      </cdr:nvSpPr>
      <cdr:spPr>
        <a:xfrm xmlns:a="http://schemas.openxmlformats.org/drawingml/2006/main">
          <a:off x="4742142" y="1318186"/>
          <a:ext cx="514537" cy="3473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BC7696FD-2056-4AE4-98C2-471A0B126AE3}" type="TxLink">
            <a:rPr lang="en-US" altLang="en-US" sz="900" b="0" i="0" u="none" strike="noStrike" kern="1200">
              <a:solidFill>
                <a:srgbClr val="000000"/>
              </a:solidFill>
              <a:latin typeface="+mn-ea"/>
              <a:ea typeface="+mn-ea"/>
            </a:rPr>
            <a:pPr/>
            <a:t>4%</a:t>
          </a:fld>
          <a:endParaRPr lang="ja-JP" altLang="en-US" sz="1000" kern="1200">
            <a:latin typeface="+mn-ea"/>
            <a:ea typeface="+mn-ea"/>
          </a:endParaRPr>
        </a:p>
      </cdr:txBody>
    </cdr:sp>
  </cdr:relSizeAnchor>
  <cdr:relSizeAnchor xmlns:cdr="http://schemas.openxmlformats.org/drawingml/2006/chartDrawing">
    <cdr:from>
      <cdr:x>0.83782</cdr:x>
      <cdr:y>0.4124</cdr:y>
    </cdr:from>
    <cdr:to>
      <cdr:x>0.92873</cdr:x>
      <cdr:y>0.50267</cdr:y>
    </cdr:to>
    <cdr:sp macro="" textlink="データ!$L$10">
      <cdr:nvSpPr>
        <cdr:cNvPr id="4" name="テキスト ボックス 3">
          <a:extLst xmlns:a="http://schemas.openxmlformats.org/drawingml/2006/main">
            <a:ext uri="{FF2B5EF4-FFF2-40B4-BE49-F238E27FC236}">
              <a16:creationId xmlns:a16="http://schemas.microsoft.com/office/drawing/2014/main" id="{4FC5236A-8AB6-324B-DE3A-64814B69CC8D}"/>
            </a:ext>
          </a:extLst>
        </cdr:cNvPr>
        <cdr:cNvSpPr txBox="1"/>
      </cdr:nvSpPr>
      <cdr:spPr>
        <a:xfrm xmlns:a="http://schemas.openxmlformats.org/drawingml/2006/main">
          <a:off x="4742142" y="1587143"/>
          <a:ext cx="514537" cy="3473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73639BB7-4C25-42DE-8E1E-2836FE38A16F}" type="TxLink">
            <a:rPr lang="en-US" altLang="en-US" sz="900" b="0" i="0" u="none" strike="noStrike" kern="1200">
              <a:solidFill>
                <a:srgbClr val="000000"/>
              </a:solidFill>
              <a:latin typeface="+mn-ea"/>
              <a:ea typeface="+mn-ea"/>
            </a:rPr>
            <a:pPr/>
            <a:t>14%</a:t>
          </a:fld>
          <a:endParaRPr lang="ja-JP" altLang="en-US" sz="900" kern="1200">
            <a:latin typeface="+mn-ea"/>
            <a:ea typeface="+mn-ea"/>
          </a:endParaRPr>
        </a:p>
      </cdr:txBody>
    </cdr:sp>
  </cdr:relSizeAnchor>
  <cdr:relSizeAnchor xmlns:cdr="http://schemas.openxmlformats.org/drawingml/2006/chartDrawing">
    <cdr:from>
      <cdr:x>0.83782</cdr:x>
      <cdr:y>0.54343</cdr:y>
    </cdr:from>
    <cdr:to>
      <cdr:x>0.92873</cdr:x>
      <cdr:y>0.6337</cdr:y>
    </cdr:to>
    <cdr:sp macro="" textlink="データ!$L$11">
      <cdr:nvSpPr>
        <cdr:cNvPr id="5" name="テキスト ボックス 4">
          <a:extLst xmlns:a="http://schemas.openxmlformats.org/drawingml/2006/main">
            <a:ext uri="{FF2B5EF4-FFF2-40B4-BE49-F238E27FC236}">
              <a16:creationId xmlns:a16="http://schemas.microsoft.com/office/drawing/2014/main" id="{9F0EF206-4DE1-2173-82FE-3E2FBCD37798}"/>
            </a:ext>
          </a:extLst>
        </cdr:cNvPr>
        <cdr:cNvSpPr txBox="1"/>
      </cdr:nvSpPr>
      <cdr:spPr>
        <a:xfrm xmlns:a="http://schemas.openxmlformats.org/drawingml/2006/main">
          <a:off x="4742142" y="2091407"/>
          <a:ext cx="514537" cy="3473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DBCF0AC3-687E-4204-97D2-0A03BDAC786F}" type="TxLink">
            <a:rPr lang="en-US" altLang="en-US" sz="900" b="0" i="0" u="none" strike="noStrike" kern="1200">
              <a:solidFill>
                <a:srgbClr val="000000"/>
              </a:solidFill>
              <a:latin typeface="+mn-ea"/>
              <a:ea typeface="+mn-ea"/>
            </a:rPr>
            <a:pPr/>
            <a:t>26%</a:t>
          </a:fld>
          <a:endParaRPr lang="ja-JP" altLang="en-US" sz="800" kern="1200">
            <a:latin typeface="+mn-ea"/>
            <a:ea typeface="+mn-ea"/>
          </a:endParaRPr>
        </a:p>
      </cdr:txBody>
    </cdr:sp>
  </cdr:relSizeAnchor>
  <cdr:relSizeAnchor xmlns:cdr="http://schemas.openxmlformats.org/drawingml/2006/chartDrawing">
    <cdr:from>
      <cdr:x>0.83782</cdr:x>
      <cdr:y>0.64534</cdr:y>
    </cdr:from>
    <cdr:to>
      <cdr:x>0.92873</cdr:x>
      <cdr:y>0.73561</cdr:y>
    </cdr:to>
    <cdr:sp macro="" textlink="データ!$L$12">
      <cdr:nvSpPr>
        <cdr:cNvPr id="6" name="テキスト ボックス 5">
          <a:extLst xmlns:a="http://schemas.openxmlformats.org/drawingml/2006/main">
            <a:ext uri="{FF2B5EF4-FFF2-40B4-BE49-F238E27FC236}">
              <a16:creationId xmlns:a16="http://schemas.microsoft.com/office/drawing/2014/main" id="{A824EA85-BC41-1C68-0E92-FD986F84186D}"/>
            </a:ext>
          </a:extLst>
        </cdr:cNvPr>
        <cdr:cNvSpPr txBox="1"/>
      </cdr:nvSpPr>
      <cdr:spPr>
        <a:xfrm xmlns:a="http://schemas.openxmlformats.org/drawingml/2006/main">
          <a:off x="4742142" y="2483612"/>
          <a:ext cx="514537" cy="3473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A5AD8500-F8DB-476B-8AF5-15007078023A}" type="TxLink">
            <a:rPr lang="en-US" altLang="en-US" sz="900" b="0" i="0" u="none" strike="noStrike" kern="1200">
              <a:solidFill>
                <a:srgbClr val="000000"/>
              </a:solidFill>
              <a:latin typeface="+mn-ea"/>
              <a:ea typeface="+mn-ea"/>
            </a:rPr>
            <a:pPr/>
            <a:t>4%</a:t>
          </a:fld>
          <a:endParaRPr lang="ja-JP" altLang="en-US" sz="900" kern="1200">
            <a:latin typeface="+mn-ea"/>
            <a:ea typeface="+mn-ea"/>
          </a:endParaRPr>
        </a:p>
      </cdr:txBody>
    </cdr:sp>
  </cdr:relSizeAnchor>
  <cdr:relSizeAnchor xmlns:cdr="http://schemas.openxmlformats.org/drawingml/2006/chartDrawing">
    <cdr:from>
      <cdr:x>0.83782</cdr:x>
      <cdr:y>0.74725</cdr:y>
    </cdr:from>
    <cdr:to>
      <cdr:x>0.92873</cdr:x>
      <cdr:y>0.83752</cdr:y>
    </cdr:to>
    <cdr:sp macro="" textlink="データ!$L$13">
      <cdr:nvSpPr>
        <cdr:cNvPr id="8" name="テキスト ボックス 7">
          <a:extLst xmlns:a="http://schemas.openxmlformats.org/drawingml/2006/main">
            <a:ext uri="{FF2B5EF4-FFF2-40B4-BE49-F238E27FC236}">
              <a16:creationId xmlns:a16="http://schemas.microsoft.com/office/drawing/2014/main" id="{0D3683CA-B015-2CA2-9D8E-5477D6DC44E4}"/>
            </a:ext>
          </a:extLst>
        </cdr:cNvPr>
        <cdr:cNvSpPr txBox="1"/>
      </cdr:nvSpPr>
      <cdr:spPr>
        <a:xfrm xmlns:a="http://schemas.openxmlformats.org/drawingml/2006/main">
          <a:off x="4742142" y="2875818"/>
          <a:ext cx="514537" cy="3473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B6D569BB-BC6D-4ED3-A10A-24868D9968B9}" type="TxLink">
            <a:rPr lang="en-US" altLang="en-US" sz="900" b="0" i="0" u="none" strike="noStrike" kern="1200">
              <a:solidFill>
                <a:srgbClr val="000000"/>
              </a:solidFill>
              <a:latin typeface="+mn-ea"/>
              <a:ea typeface="+mn-ea"/>
            </a:rPr>
            <a:pPr/>
            <a:t>27%</a:t>
          </a:fld>
          <a:endParaRPr lang="ja-JP" altLang="en-US" sz="800" kern="1200">
            <a:latin typeface="+mn-ea"/>
            <a:ea typeface="+mn-ea"/>
          </a:endParaRP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8275</xdr:colOff>
      <xdr:row>7</xdr:row>
      <xdr:rowOff>28575</xdr:rowOff>
    </xdr:from>
    <xdr:to>
      <xdr:col>9</xdr:col>
      <xdr:colOff>523875</xdr:colOff>
      <xdr:row>30</xdr:row>
      <xdr:rowOff>46</xdr:rowOff>
    </xdr:to>
    <xdr:grpSp>
      <xdr:nvGrpSpPr>
        <xdr:cNvPr id="2" name="グループ化 1">
          <a:extLst>
            <a:ext uri="{FF2B5EF4-FFF2-40B4-BE49-F238E27FC236}">
              <a16:creationId xmlns:a16="http://schemas.microsoft.com/office/drawing/2014/main" id="{1D5F84DA-3213-41EC-857A-FA118A70D24E}"/>
            </a:ext>
          </a:extLst>
        </xdr:cNvPr>
        <xdr:cNvGrpSpPr/>
      </xdr:nvGrpSpPr>
      <xdr:grpSpPr>
        <a:xfrm>
          <a:off x="282575" y="1247775"/>
          <a:ext cx="5872480" cy="3987211"/>
          <a:chOff x="10677525" y="85725"/>
          <a:chExt cx="5708650" cy="3927475"/>
        </a:xfrm>
      </xdr:grpSpPr>
      <xdr:graphicFrame macro="">
        <xdr:nvGraphicFramePr>
          <xdr:cNvPr id="3" name="Chart 1027">
            <a:extLst>
              <a:ext uri="{FF2B5EF4-FFF2-40B4-BE49-F238E27FC236}">
                <a16:creationId xmlns:a16="http://schemas.microsoft.com/office/drawing/2014/main" id="{7207422E-761E-8F9A-A430-68A2CBF6ED89}"/>
              </a:ext>
            </a:extLst>
          </xdr:cNvPr>
          <xdr:cNvGraphicFramePr>
            <a:graphicFrameLocks/>
          </xdr:cNvGraphicFramePr>
        </xdr:nvGraphicFramePr>
        <xdr:xfrm>
          <a:off x="10677525" y="85725"/>
          <a:ext cx="5708650" cy="392747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$AD$6">
        <xdr:nvSpPr>
          <xdr:cNvPr id="4" name="吹き出し: 線 3">
            <a:extLst>
              <a:ext uri="{FF2B5EF4-FFF2-40B4-BE49-F238E27FC236}">
                <a16:creationId xmlns:a16="http://schemas.microsoft.com/office/drawing/2014/main" id="{A0588043-E2A7-6DF7-ACB9-6A67F3468A1A}"/>
              </a:ext>
            </a:extLst>
          </xdr:cNvPr>
          <xdr:cNvSpPr/>
        </xdr:nvSpPr>
        <xdr:spPr bwMode="auto">
          <a:xfrm>
            <a:off x="11239347" y="1908023"/>
            <a:ext cx="407458" cy="149226"/>
          </a:xfrm>
          <a:prstGeom prst="borderCallout1">
            <a:avLst>
              <a:gd name="adj1" fmla="val 95831"/>
              <a:gd name="adj2" fmla="val 35392"/>
              <a:gd name="adj3" fmla="val 233735"/>
              <a:gd name="adj4" fmla="val 3411"/>
            </a:avLst>
          </a:prstGeom>
          <a:solidFill>
            <a:srgbClr val="FFFFFF"/>
          </a:solidFill>
          <a:ln w="6350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Overflow="clip" wrap="square" lIns="18288" tIns="0" rIns="0" bIns="0" rtlCol="0" anchor="ctr" upright="1"/>
          <a:lstStyle/>
          <a:p>
            <a:pPr algn="ctr"/>
            <a:fld id="{D145D9D9-B8C3-491C-8504-CAB8F474E53F}" type="TxLink">
              <a:rPr kumimoji="1" lang="en-US" altLang="en-US" sz="800" b="0" i="0" u="none" strike="noStrike">
                <a:solidFill>
                  <a:srgbClr val="000000"/>
                </a:solidFill>
                <a:latin typeface="ＭＳ Ｐゴシック"/>
                <a:ea typeface="ＭＳ Ｐゴシック"/>
              </a:rPr>
              <a:pPr algn="ctr"/>
              <a:t>19,481</a:t>
            </a:fld>
            <a:endParaRPr kumimoji="1" lang="ja-JP" altLang="en-US" sz="800">
              <a:latin typeface="+mn-ea"/>
              <a:ea typeface="+mn-ea"/>
            </a:endParaRPr>
          </a:p>
        </xdr:txBody>
      </xdr:sp>
      <xdr:sp macro="" textlink="$AD$8">
        <xdr:nvSpPr>
          <xdr:cNvPr id="5" name="吹き出し: 線 4">
            <a:extLst>
              <a:ext uri="{FF2B5EF4-FFF2-40B4-BE49-F238E27FC236}">
                <a16:creationId xmlns:a16="http://schemas.microsoft.com/office/drawing/2014/main" id="{89039019-1413-06FC-9060-F87DB5DFF3F8}"/>
              </a:ext>
            </a:extLst>
          </xdr:cNvPr>
          <xdr:cNvSpPr/>
        </xdr:nvSpPr>
        <xdr:spPr bwMode="auto">
          <a:xfrm>
            <a:off x="12264714" y="1680924"/>
            <a:ext cx="407458" cy="148168"/>
          </a:xfrm>
          <a:prstGeom prst="borderCallout1">
            <a:avLst>
              <a:gd name="adj1" fmla="val 95831"/>
              <a:gd name="adj2" fmla="val 35392"/>
              <a:gd name="adj3" fmla="val 209411"/>
              <a:gd name="adj4" fmla="val 65698"/>
            </a:avLst>
          </a:prstGeom>
          <a:solidFill>
            <a:srgbClr val="FFFFFF"/>
          </a:solidFill>
          <a:ln w="6350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Overflow="clip" wrap="square" lIns="18288" tIns="0" rIns="0" bIns="0" rtlCol="0" anchor="ctr" upright="1"/>
          <a:lstStyle/>
          <a:p>
            <a:pPr algn="ctr"/>
            <a:fld id="{251B87FB-3A69-4A1E-963F-D085E2030725}" type="TxLink">
              <a:rPr kumimoji="1" lang="en-US" altLang="en-US" sz="800" b="0" i="0" u="none" strike="noStrike">
                <a:solidFill>
                  <a:srgbClr val="000000"/>
                </a:solidFill>
                <a:latin typeface="ＭＳ Ｐゴシック"/>
                <a:ea typeface="ＭＳ Ｐゴシック"/>
              </a:rPr>
              <a:pPr algn="ctr"/>
              <a:t>23,994</a:t>
            </a:fld>
            <a:endParaRPr kumimoji="1" lang="ja-JP" altLang="en-US" sz="400">
              <a:latin typeface="+mn-ea"/>
              <a:ea typeface="+mn-ea"/>
            </a:endParaRPr>
          </a:p>
        </xdr:txBody>
      </xdr:sp>
      <xdr:sp macro="" textlink="$AD$10">
        <xdr:nvSpPr>
          <xdr:cNvPr id="6" name="吹き出し: 線 5">
            <a:extLst>
              <a:ext uri="{FF2B5EF4-FFF2-40B4-BE49-F238E27FC236}">
                <a16:creationId xmlns:a16="http://schemas.microsoft.com/office/drawing/2014/main" id="{F3108E9B-FB4D-CCF6-6C76-8CD3F8014817}"/>
              </a:ext>
            </a:extLst>
          </xdr:cNvPr>
          <xdr:cNvSpPr/>
        </xdr:nvSpPr>
        <xdr:spPr bwMode="auto">
          <a:xfrm>
            <a:off x="13504082" y="1180552"/>
            <a:ext cx="406399" cy="148168"/>
          </a:xfrm>
          <a:prstGeom prst="borderCallout1">
            <a:avLst>
              <a:gd name="adj1" fmla="val 95831"/>
              <a:gd name="adj2" fmla="val 35392"/>
              <a:gd name="adj3" fmla="val 227268"/>
              <a:gd name="adj4" fmla="val 61802"/>
            </a:avLst>
          </a:prstGeom>
          <a:solidFill>
            <a:srgbClr val="FFFFFF"/>
          </a:solidFill>
          <a:ln w="6350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Overflow="clip" wrap="square" lIns="18288" tIns="0" rIns="0" bIns="0" rtlCol="0" anchor="ctr" upright="1"/>
          <a:lstStyle/>
          <a:p>
            <a:pPr algn="ctr"/>
            <a:fld id="{47C8D1E0-0E2D-4C4B-B948-A711A357B91D}" type="TxLink">
              <a:rPr kumimoji="1" lang="en-US" altLang="en-US" sz="800" b="0" i="0" u="none" strike="noStrike">
                <a:solidFill>
                  <a:srgbClr val="000000"/>
                </a:solidFill>
                <a:latin typeface="ＭＳ Ｐゴシック"/>
                <a:ea typeface="ＭＳ Ｐゴシック"/>
              </a:rPr>
              <a:pPr algn="ctr"/>
              <a:t>31,593</a:t>
            </a:fld>
            <a:endParaRPr kumimoji="1" lang="ja-JP" altLang="en-US" sz="400"/>
          </a:p>
        </xdr:txBody>
      </xdr:sp>
      <xdr:sp macro="" textlink="$AD$12">
        <xdr:nvSpPr>
          <xdr:cNvPr id="7" name="吹き出し: 線 6">
            <a:extLst>
              <a:ext uri="{FF2B5EF4-FFF2-40B4-BE49-F238E27FC236}">
                <a16:creationId xmlns:a16="http://schemas.microsoft.com/office/drawing/2014/main" id="{2C9CE54B-0379-C106-0165-FC585738575D}"/>
              </a:ext>
            </a:extLst>
          </xdr:cNvPr>
          <xdr:cNvSpPr/>
        </xdr:nvSpPr>
        <xdr:spPr bwMode="auto">
          <a:xfrm>
            <a:off x="14568324" y="709197"/>
            <a:ext cx="406400" cy="148168"/>
          </a:xfrm>
          <a:prstGeom prst="borderCallout1">
            <a:avLst>
              <a:gd name="adj1" fmla="val 102974"/>
              <a:gd name="adj2" fmla="val 80847"/>
              <a:gd name="adj3" fmla="val 227268"/>
              <a:gd name="adj4" fmla="val 99464"/>
            </a:avLst>
          </a:prstGeom>
          <a:solidFill>
            <a:srgbClr val="FFFFFF"/>
          </a:solidFill>
          <a:ln w="6350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Overflow="clip" wrap="square" lIns="18288" tIns="0" rIns="0" bIns="0" rtlCol="0" anchor="ctr" upright="1"/>
          <a:lstStyle/>
          <a:p>
            <a:pPr algn="ctr"/>
            <a:fld id="{BB0B96E7-31CA-44F7-BFDC-CD472531D9A8}" type="TxLink">
              <a:rPr kumimoji="1" lang="en-US" altLang="en-US" sz="800" b="0" i="0" u="none" strike="noStrike">
                <a:solidFill>
                  <a:srgbClr val="000000"/>
                </a:solidFill>
                <a:latin typeface="ＭＳ Ｐゴシック"/>
                <a:ea typeface="ＭＳ Ｐゴシック"/>
              </a:rPr>
              <a:pPr algn="ctr"/>
              <a:t>38,704</a:t>
            </a:fld>
            <a:endParaRPr kumimoji="1" lang="ja-JP" altLang="en-US" sz="100"/>
          </a:p>
        </xdr:txBody>
      </xdr:sp>
      <xdr:sp macro="" textlink="$AD$14">
        <xdr:nvSpPr>
          <xdr:cNvPr id="8" name="吹き出し: 線 7">
            <a:extLst>
              <a:ext uri="{FF2B5EF4-FFF2-40B4-BE49-F238E27FC236}">
                <a16:creationId xmlns:a16="http://schemas.microsoft.com/office/drawing/2014/main" id="{1BE2ABD3-C99F-C8DC-AC8B-2FA78EBB2CA4}"/>
              </a:ext>
            </a:extLst>
          </xdr:cNvPr>
          <xdr:cNvSpPr/>
        </xdr:nvSpPr>
        <xdr:spPr bwMode="auto">
          <a:xfrm>
            <a:off x="15286689" y="594634"/>
            <a:ext cx="406399" cy="148168"/>
          </a:xfrm>
          <a:prstGeom prst="borderCallout1">
            <a:avLst>
              <a:gd name="adj1" fmla="val 95831"/>
              <a:gd name="adj2" fmla="val 35392"/>
              <a:gd name="adj3" fmla="val 223697"/>
              <a:gd name="adj4" fmla="val 41023"/>
            </a:avLst>
          </a:prstGeom>
          <a:solidFill>
            <a:srgbClr val="FFFFFF"/>
          </a:solidFill>
          <a:ln w="6350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Overflow="clip" wrap="square" lIns="18288" tIns="0" rIns="0" bIns="0" rtlCol="0" anchor="ctr" upright="1"/>
          <a:lstStyle/>
          <a:p>
            <a:pPr algn="ctr"/>
            <a:fld id="{90EC2929-0041-4E0A-925D-A78EFF23C5BF}" type="TxLink">
              <a:rPr kumimoji="1" lang="en-US" altLang="en-US" sz="800" b="0" i="0" u="none" strike="noStrike">
                <a:solidFill>
                  <a:srgbClr val="000000"/>
                </a:solidFill>
                <a:latin typeface="ＭＳ Ｐゴシック"/>
                <a:ea typeface="ＭＳ Ｐゴシック"/>
              </a:rPr>
              <a:pPr algn="ctr"/>
              <a:t>41,278</a:t>
            </a:fld>
            <a:endParaRPr kumimoji="1" lang="ja-JP" altLang="en-US" sz="100">
              <a:latin typeface="ＭＳ Ｐゴシック" panose="020B0600070205080204" pitchFamily="50" charset="-128"/>
              <a:ea typeface="ＭＳ Ｐゴシック" panose="020B0600070205080204" pitchFamily="50" charset="-128"/>
            </a:endParaRPr>
          </a:p>
        </xdr:txBody>
      </xdr:sp>
    </xdr:grpSp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83782</cdr:x>
      <cdr:y>0.2639</cdr:y>
    </cdr:from>
    <cdr:to>
      <cdr:x>0.92873</cdr:x>
      <cdr:y>0.35417</cdr:y>
    </cdr:to>
    <cdr:sp macro="" textlink="データ!$L$8">
      <cdr:nvSpPr>
        <cdr:cNvPr id="2" name="テキスト ボックス 1">
          <a:extLst xmlns:a="http://schemas.openxmlformats.org/drawingml/2006/main">
            <a:ext uri="{FF2B5EF4-FFF2-40B4-BE49-F238E27FC236}">
              <a16:creationId xmlns:a16="http://schemas.microsoft.com/office/drawing/2014/main" id="{E5BDBF64-47F9-4020-97F0-218CE7BC79E4}"/>
            </a:ext>
          </a:extLst>
        </cdr:cNvPr>
        <cdr:cNvSpPr txBox="1"/>
      </cdr:nvSpPr>
      <cdr:spPr>
        <a:xfrm xmlns:a="http://schemas.openxmlformats.org/drawingml/2006/main">
          <a:off x="4742142" y="1015627"/>
          <a:ext cx="514537" cy="3473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75D2DCF4-0BE5-4B45-A41F-F037C420FB96}" type="TxLink">
            <a:rPr lang="en-US" altLang="en-US" sz="900" b="0" i="0" u="none" strike="noStrike" kern="1200">
              <a:solidFill>
                <a:srgbClr val="000000"/>
              </a:solidFill>
              <a:latin typeface="+mn-ea"/>
              <a:ea typeface="+mn-ea"/>
            </a:rPr>
            <a:pPr/>
            <a:t>24%</a:t>
          </a:fld>
          <a:endParaRPr lang="ja-JP" altLang="en-US" sz="1050" kern="1200">
            <a:latin typeface="+mn-ea"/>
            <a:ea typeface="+mn-ea"/>
          </a:endParaRPr>
        </a:p>
      </cdr:txBody>
    </cdr:sp>
  </cdr:relSizeAnchor>
  <cdr:relSizeAnchor xmlns:cdr="http://schemas.openxmlformats.org/drawingml/2006/chartDrawing">
    <cdr:from>
      <cdr:x>0.83782</cdr:x>
      <cdr:y>0.34252</cdr:y>
    </cdr:from>
    <cdr:to>
      <cdr:x>0.92873</cdr:x>
      <cdr:y>0.43279</cdr:y>
    </cdr:to>
    <cdr:sp macro="" textlink="データ!$L$9">
      <cdr:nvSpPr>
        <cdr:cNvPr id="3" name="テキスト ボックス 2">
          <a:extLst xmlns:a="http://schemas.openxmlformats.org/drawingml/2006/main">
            <a:ext uri="{FF2B5EF4-FFF2-40B4-BE49-F238E27FC236}">
              <a16:creationId xmlns:a16="http://schemas.microsoft.com/office/drawing/2014/main" id="{1C7F2F60-5593-7F9C-3087-10584B9C2CFF}"/>
            </a:ext>
          </a:extLst>
        </cdr:cNvPr>
        <cdr:cNvSpPr txBox="1"/>
      </cdr:nvSpPr>
      <cdr:spPr>
        <a:xfrm xmlns:a="http://schemas.openxmlformats.org/drawingml/2006/main">
          <a:off x="4742142" y="1318186"/>
          <a:ext cx="514537" cy="3473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BC7696FD-2056-4AE4-98C2-471A0B126AE3}" type="TxLink">
            <a:rPr lang="en-US" altLang="en-US" sz="900" b="0" i="0" u="none" strike="noStrike" kern="1200">
              <a:solidFill>
                <a:srgbClr val="000000"/>
              </a:solidFill>
              <a:latin typeface="+mn-ea"/>
              <a:ea typeface="+mn-ea"/>
            </a:rPr>
            <a:pPr/>
            <a:t>4%</a:t>
          </a:fld>
          <a:endParaRPr lang="ja-JP" altLang="en-US" sz="1000" kern="1200">
            <a:latin typeface="+mn-ea"/>
            <a:ea typeface="+mn-ea"/>
          </a:endParaRPr>
        </a:p>
      </cdr:txBody>
    </cdr:sp>
  </cdr:relSizeAnchor>
  <cdr:relSizeAnchor xmlns:cdr="http://schemas.openxmlformats.org/drawingml/2006/chartDrawing">
    <cdr:from>
      <cdr:x>0.83782</cdr:x>
      <cdr:y>0.4124</cdr:y>
    </cdr:from>
    <cdr:to>
      <cdr:x>0.92873</cdr:x>
      <cdr:y>0.50267</cdr:y>
    </cdr:to>
    <cdr:sp macro="" textlink="データ!$L$10">
      <cdr:nvSpPr>
        <cdr:cNvPr id="4" name="テキスト ボックス 3">
          <a:extLst xmlns:a="http://schemas.openxmlformats.org/drawingml/2006/main">
            <a:ext uri="{FF2B5EF4-FFF2-40B4-BE49-F238E27FC236}">
              <a16:creationId xmlns:a16="http://schemas.microsoft.com/office/drawing/2014/main" id="{4FC5236A-8AB6-324B-DE3A-64814B69CC8D}"/>
            </a:ext>
          </a:extLst>
        </cdr:cNvPr>
        <cdr:cNvSpPr txBox="1"/>
      </cdr:nvSpPr>
      <cdr:spPr>
        <a:xfrm xmlns:a="http://schemas.openxmlformats.org/drawingml/2006/main">
          <a:off x="4742142" y="1587143"/>
          <a:ext cx="514537" cy="3473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73639BB7-4C25-42DE-8E1E-2836FE38A16F}" type="TxLink">
            <a:rPr lang="en-US" altLang="en-US" sz="900" b="0" i="0" u="none" strike="noStrike" kern="1200">
              <a:solidFill>
                <a:srgbClr val="000000"/>
              </a:solidFill>
              <a:latin typeface="+mn-ea"/>
              <a:ea typeface="+mn-ea"/>
            </a:rPr>
            <a:pPr/>
            <a:t>14%</a:t>
          </a:fld>
          <a:endParaRPr lang="ja-JP" altLang="en-US" sz="900" kern="1200">
            <a:latin typeface="+mn-ea"/>
            <a:ea typeface="+mn-ea"/>
          </a:endParaRPr>
        </a:p>
      </cdr:txBody>
    </cdr:sp>
  </cdr:relSizeAnchor>
  <cdr:relSizeAnchor xmlns:cdr="http://schemas.openxmlformats.org/drawingml/2006/chartDrawing">
    <cdr:from>
      <cdr:x>0.83782</cdr:x>
      <cdr:y>0.54343</cdr:y>
    </cdr:from>
    <cdr:to>
      <cdr:x>0.92873</cdr:x>
      <cdr:y>0.6337</cdr:y>
    </cdr:to>
    <cdr:sp macro="" textlink="データ!$L$11">
      <cdr:nvSpPr>
        <cdr:cNvPr id="5" name="テキスト ボックス 4">
          <a:extLst xmlns:a="http://schemas.openxmlformats.org/drawingml/2006/main">
            <a:ext uri="{FF2B5EF4-FFF2-40B4-BE49-F238E27FC236}">
              <a16:creationId xmlns:a16="http://schemas.microsoft.com/office/drawing/2014/main" id="{9F0EF206-4DE1-2173-82FE-3E2FBCD37798}"/>
            </a:ext>
          </a:extLst>
        </cdr:cNvPr>
        <cdr:cNvSpPr txBox="1"/>
      </cdr:nvSpPr>
      <cdr:spPr>
        <a:xfrm xmlns:a="http://schemas.openxmlformats.org/drawingml/2006/main">
          <a:off x="4742142" y="2091407"/>
          <a:ext cx="514537" cy="3473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DBCF0AC3-687E-4204-97D2-0A03BDAC786F}" type="TxLink">
            <a:rPr lang="en-US" altLang="en-US" sz="900" b="0" i="0" u="none" strike="noStrike" kern="1200">
              <a:solidFill>
                <a:srgbClr val="000000"/>
              </a:solidFill>
              <a:latin typeface="+mn-ea"/>
              <a:ea typeface="+mn-ea"/>
            </a:rPr>
            <a:pPr/>
            <a:t>26%</a:t>
          </a:fld>
          <a:endParaRPr lang="ja-JP" altLang="en-US" sz="800" kern="1200">
            <a:latin typeface="+mn-ea"/>
            <a:ea typeface="+mn-ea"/>
          </a:endParaRPr>
        </a:p>
      </cdr:txBody>
    </cdr:sp>
  </cdr:relSizeAnchor>
  <cdr:relSizeAnchor xmlns:cdr="http://schemas.openxmlformats.org/drawingml/2006/chartDrawing">
    <cdr:from>
      <cdr:x>0.83782</cdr:x>
      <cdr:y>0.64534</cdr:y>
    </cdr:from>
    <cdr:to>
      <cdr:x>0.92873</cdr:x>
      <cdr:y>0.73561</cdr:y>
    </cdr:to>
    <cdr:sp macro="" textlink="データ!$L$12">
      <cdr:nvSpPr>
        <cdr:cNvPr id="6" name="テキスト ボックス 5">
          <a:extLst xmlns:a="http://schemas.openxmlformats.org/drawingml/2006/main">
            <a:ext uri="{FF2B5EF4-FFF2-40B4-BE49-F238E27FC236}">
              <a16:creationId xmlns:a16="http://schemas.microsoft.com/office/drawing/2014/main" id="{A824EA85-BC41-1C68-0E92-FD986F84186D}"/>
            </a:ext>
          </a:extLst>
        </cdr:cNvPr>
        <cdr:cNvSpPr txBox="1"/>
      </cdr:nvSpPr>
      <cdr:spPr>
        <a:xfrm xmlns:a="http://schemas.openxmlformats.org/drawingml/2006/main">
          <a:off x="4742142" y="2483612"/>
          <a:ext cx="514537" cy="3473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A5AD8500-F8DB-476B-8AF5-15007078023A}" type="TxLink">
            <a:rPr lang="en-US" altLang="en-US" sz="900" b="0" i="0" u="none" strike="noStrike" kern="1200">
              <a:solidFill>
                <a:srgbClr val="000000"/>
              </a:solidFill>
              <a:latin typeface="+mn-ea"/>
              <a:ea typeface="+mn-ea"/>
            </a:rPr>
            <a:pPr/>
            <a:t>4%</a:t>
          </a:fld>
          <a:endParaRPr lang="ja-JP" altLang="en-US" sz="900" kern="1200">
            <a:latin typeface="+mn-ea"/>
            <a:ea typeface="+mn-ea"/>
          </a:endParaRPr>
        </a:p>
      </cdr:txBody>
    </cdr:sp>
  </cdr:relSizeAnchor>
  <cdr:relSizeAnchor xmlns:cdr="http://schemas.openxmlformats.org/drawingml/2006/chartDrawing">
    <cdr:from>
      <cdr:x>0.83782</cdr:x>
      <cdr:y>0.74725</cdr:y>
    </cdr:from>
    <cdr:to>
      <cdr:x>0.92873</cdr:x>
      <cdr:y>0.83752</cdr:y>
    </cdr:to>
    <cdr:sp macro="" textlink="データ!$L$13">
      <cdr:nvSpPr>
        <cdr:cNvPr id="8" name="テキスト ボックス 7">
          <a:extLst xmlns:a="http://schemas.openxmlformats.org/drawingml/2006/main">
            <a:ext uri="{FF2B5EF4-FFF2-40B4-BE49-F238E27FC236}">
              <a16:creationId xmlns:a16="http://schemas.microsoft.com/office/drawing/2014/main" id="{0D3683CA-B015-2CA2-9D8E-5477D6DC44E4}"/>
            </a:ext>
          </a:extLst>
        </cdr:cNvPr>
        <cdr:cNvSpPr txBox="1"/>
      </cdr:nvSpPr>
      <cdr:spPr>
        <a:xfrm xmlns:a="http://schemas.openxmlformats.org/drawingml/2006/main">
          <a:off x="4742142" y="2875818"/>
          <a:ext cx="514537" cy="3473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B6D569BB-BC6D-4ED3-A10A-24868D9968B9}" type="TxLink">
            <a:rPr lang="en-US" altLang="en-US" sz="900" b="0" i="0" u="none" strike="noStrike" kern="1200">
              <a:solidFill>
                <a:srgbClr val="000000"/>
              </a:solidFill>
              <a:latin typeface="+mn-ea"/>
              <a:ea typeface="+mn-ea"/>
            </a:rPr>
            <a:pPr/>
            <a:t>27%</a:t>
          </a:fld>
          <a:endParaRPr lang="ja-JP" altLang="en-US" sz="800" kern="1200">
            <a:latin typeface="+mn-ea"/>
            <a:ea typeface="+mn-ea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www.energyinst.org/statistical-review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D6068E-6F69-43AD-A3D1-D4FA1FF99903}">
  <sheetPr>
    <pageSetUpPr fitToPage="1"/>
  </sheetPr>
  <dimension ref="A1:AC36"/>
  <sheetViews>
    <sheetView showGridLines="0" tabSelected="1" view="pageBreakPreview" zoomScaleNormal="160" zoomScaleSheetLayoutView="100" workbookViewId="0"/>
  </sheetViews>
  <sheetFormatPr defaultColWidth="7.6640625" defaultRowHeight="13.2" x14ac:dyDescent="0.2"/>
  <cols>
    <col min="1" max="1" width="15.109375" style="2" customWidth="1"/>
    <col min="2" max="8" width="9.33203125" style="2" customWidth="1"/>
    <col min="9" max="9" width="8.109375" style="2" bestFit="1" customWidth="1"/>
    <col min="10" max="10" width="20.109375" style="2" customWidth="1"/>
    <col min="11" max="11" width="8.88671875" style="2" bestFit="1" customWidth="1"/>
    <col min="12" max="32" width="8.109375" style="2" bestFit="1" customWidth="1"/>
    <col min="33" max="33" width="7.88671875" style="2" bestFit="1" customWidth="1"/>
    <col min="34" max="34" width="8.109375" style="2" bestFit="1" customWidth="1"/>
    <col min="35" max="16384" width="7.6640625" style="2"/>
  </cols>
  <sheetData>
    <row r="1" spans="1:29" x14ac:dyDescent="0.2">
      <c r="A1" s="8" t="s">
        <v>36</v>
      </c>
      <c r="B1" s="1"/>
      <c r="C1" s="1"/>
      <c r="D1" s="1"/>
      <c r="E1" s="1"/>
      <c r="F1" s="1"/>
      <c r="G1" s="1"/>
      <c r="H1" s="1"/>
    </row>
    <row r="2" spans="1:29" x14ac:dyDescent="0.2">
      <c r="A2" s="3"/>
      <c r="B2" s="4"/>
      <c r="C2" s="4"/>
      <c r="D2" s="4"/>
      <c r="E2" s="4"/>
      <c r="F2" s="4"/>
      <c r="G2" s="4"/>
      <c r="H2" s="4"/>
    </row>
    <row r="3" spans="1:29" x14ac:dyDescent="0.2">
      <c r="B3" s="4"/>
      <c r="C3" s="4"/>
      <c r="D3" s="4"/>
      <c r="E3" s="4"/>
      <c r="F3" s="4"/>
      <c r="G3" s="4"/>
      <c r="H3" s="4"/>
    </row>
    <row r="4" spans="1:29" x14ac:dyDescent="0.2">
      <c r="A4" s="5"/>
      <c r="B4" s="6"/>
      <c r="C4" s="6"/>
      <c r="D4" s="6"/>
      <c r="E4" s="6"/>
      <c r="F4" s="6"/>
      <c r="G4" s="6"/>
      <c r="H4" s="6"/>
    </row>
    <row r="5" spans="1:29" x14ac:dyDescent="0.2">
      <c r="A5" s="5"/>
      <c r="B5" s="6"/>
      <c r="C5" s="6"/>
      <c r="D5" s="6"/>
      <c r="E5" s="6"/>
      <c r="F5" s="6"/>
      <c r="G5" s="6"/>
      <c r="H5" s="6"/>
    </row>
    <row r="6" spans="1:29" x14ac:dyDescent="0.2">
      <c r="A6" s="5"/>
      <c r="B6" s="6"/>
      <c r="C6" s="6"/>
      <c r="D6" s="6"/>
      <c r="E6" s="6"/>
      <c r="F6" s="6"/>
      <c r="G6" s="6"/>
      <c r="H6" s="6"/>
    </row>
    <row r="7" spans="1:29" x14ac:dyDescent="0.2">
      <c r="A7" s="5"/>
      <c r="B7" s="6"/>
      <c r="C7" s="6"/>
      <c r="D7" s="6"/>
      <c r="E7" s="6"/>
      <c r="F7" s="6"/>
      <c r="G7" s="6"/>
      <c r="H7" s="6"/>
      <c r="AB7" s="2" t="s">
        <v>26</v>
      </c>
      <c r="AC7" s="37">
        <v>19481.149470572826</v>
      </c>
    </row>
    <row r="8" spans="1:29" ht="15" x14ac:dyDescent="0.3">
      <c r="A8" s="5"/>
      <c r="B8" s="6"/>
      <c r="C8" s="6"/>
      <c r="D8" s="6"/>
      <c r="E8" s="6"/>
      <c r="F8" s="6"/>
      <c r="G8" s="6"/>
      <c r="H8" s="6"/>
      <c r="J8" s="25"/>
      <c r="K8" s="25"/>
      <c r="L8" s="12"/>
      <c r="M8" s="12"/>
      <c r="N8" s="10"/>
      <c r="O8" s="10"/>
      <c r="P8" s="10"/>
      <c r="AB8" s="2" t="s">
        <v>27</v>
      </c>
      <c r="AC8" s="37">
        <v>21104.492203025162</v>
      </c>
    </row>
    <row r="9" spans="1:29" ht="15" x14ac:dyDescent="0.3">
      <c r="A9" s="5"/>
      <c r="B9" s="6"/>
      <c r="C9" s="6"/>
      <c r="D9" s="6"/>
      <c r="E9" s="6"/>
      <c r="F9" s="6"/>
      <c r="G9" s="6"/>
      <c r="H9" s="6"/>
      <c r="J9" s="43"/>
      <c r="K9" s="43"/>
      <c r="L9" s="12"/>
      <c r="M9" s="12"/>
      <c r="N9" s="10"/>
      <c r="O9" s="10"/>
      <c r="P9" s="10"/>
      <c r="AB9" s="2" t="s">
        <v>28</v>
      </c>
      <c r="AC9" s="37">
        <v>23994.257502425175</v>
      </c>
    </row>
    <row r="10" spans="1:29" ht="15" x14ac:dyDescent="0.3">
      <c r="A10" s="5"/>
      <c r="B10" s="6"/>
      <c r="C10" s="6"/>
      <c r="D10" s="6"/>
      <c r="E10" s="6"/>
      <c r="F10" s="6"/>
      <c r="G10" s="6"/>
      <c r="H10" s="6"/>
      <c r="J10" s="44"/>
      <c r="K10" s="32"/>
      <c r="L10" s="28"/>
      <c r="M10" s="12"/>
      <c r="N10" s="10"/>
      <c r="O10" s="10"/>
      <c r="P10" s="10"/>
      <c r="AB10" s="2" t="s">
        <v>29</v>
      </c>
      <c r="AC10" s="37">
        <v>27439.225647663992</v>
      </c>
    </row>
    <row r="11" spans="1:29" ht="15" x14ac:dyDescent="0.3">
      <c r="A11" s="5"/>
      <c r="B11" s="6"/>
      <c r="C11" s="6"/>
      <c r="D11" s="6"/>
      <c r="E11" s="6"/>
      <c r="F11" s="6"/>
      <c r="G11" s="6"/>
      <c r="H11" s="6"/>
      <c r="J11" s="44"/>
      <c r="K11" s="32"/>
      <c r="L11" s="28"/>
      <c r="M11" s="12"/>
      <c r="N11" s="10"/>
      <c r="O11" s="10"/>
      <c r="P11" s="10"/>
      <c r="AB11" s="2" t="s">
        <v>30</v>
      </c>
      <c r="AC11" s="37">
        <v>31592.870896314293</v>
      </c>
    </row>
    <row r="12" spans="1:29" ht="15" x14ac:dyDescent="0.3">
      <c r="A12" s="5"/>
      <c r="B12" s="6"/>
      <c r="C12" s="6"/>
      <c r="D12" s="6"/>
      <c r="E12" s="6"/>
      <c r="F12" s="6"/>
      <c r="G12" s="6"/>
      <c r="H12" s="6"/>
      <c r="J12" s="44"/>
      <c r="K12" s="32"/>
      <c r="L12" s="29"/>
      <c r="M12" s="30"/>
      <c r="N12" s="10"/>
      <c r="O12" s="10"/>
      <c r="P12" s="10"/>
      <c r="AB12" s="2" t="s">
        <v>31</v>
      </c>
      <c r="AC12" s="37">
        <v>34780.042011697871</v>
      </c>
    </row>
    <row r="13" spans="1:29" ht="15" x14ac:dyDescent="0.3">
      <c r="A13" s="5"/>
      <c r="B13" s="6"/>
      <c r="C13" s="6"/>
      <c r="D13" s="6"/>
      <c r="E13" s="6"/>
      <c r="F13" s="6"/>
      <c r="G13" s="6"/>
      <c r="H13" s="6"/>
      <c r="J13" s="44"/>
      <c r="K13" s="32"/>
      <c r="L13" s="28"/>
      <c r="M13" s="12"/>
      <c r="N13" s="10"/>
      <c r="O13" s="10"/>
      <c r="P13" s="10"/>
      <c r="AB13" s="2" t="s">
        <v>16</v>
      </c>
      <c r="AC13" s="37">
        <v>38704.04414555832</v>
      </c>
    </row>
    <row r="14" spans="1:29" ht="15" x14ac:dyDescent="0.3">
      <c r="B14" s="6"/>
      <c r="C14" s="6"/>
      <c r="D14" s="6"/>
      <c r="E14" s="6"/>
      <c r="F14" s="6"/>
      <c r="G14" s="6"/>
      <c r="H14" s="6"/>
      <c r="J14" s="44"/>
      <c r="K14" s="32"/>
      <c r="L14" s="28"/>
      <c r="M14" s="12"/>
      <c r="N14" s="10"/>
      <c r="O14" s="10"/>
      <c r="P14" s="10"/>
      <c r="AB14" s="2" t="s">
        <v>24</v>
      </c>
      <c r="AC14" s="37">
        <v>40225.733141852237</v>
      </c>
    </row>
    <row r="15" spans="1:29" ht="15" x14ac:dyDescent="0.3">
      <c r="A15" s="5"/>
      <c r="B15" s="6"/>
      <c r="C15" s="6"/>
      <c r="D15" s="6"/>
      <c r="E15" s="6"/>
      <c r="F15" s="6"/>
      <c r="G15" s="6"/>
      <c r="H15" s="6"/>
      <c r="J15" s="44"/>
      <c r="K15" s="32"/>
      <c r="L15" s="28"/>
      <c r="M15" s="12"/>
      <c r="N15" s="10"/>
      <c r="O15" s="10"/>
      <c r="P15" s="10"/>
      <c r="AB15" s="9" t="s">
        <v>33</v>
      </c>
      <c r="AC15" s="37">
        <v>41278.270675023319</v>
      </c>
    </row>
    <row r="16" spans="1:29" ht="15" x14ac:dyDescent="0.3">
      <c r="A16" s="5"/>
      <c r="B16" s="6"/>
      <c r="C16" s="6"/>
      <c r="D16" s="6"/>
      <c r="E16" s="6"/>
      <c r="F16" s="6"/>
      <c r="G16" s="6"/>
      <c r="H16" s="6"/>
      <c r="J16" s="44"/>
      <c r="K16" s="32"/>
      <c r="L16" s="28"/>
      <c r="M16" s="12"/>
      <c r="N16" s="10"/>
      <c r="O16" s="10"/>
      <c r="P16" s="10"/>
    </row>
    <row r="17" spans="1:11" x14ac:dyDescent="0.2">
      <c r="A17" s="5"/>
      <c r="B17" s="6"/>
      <c r="C17" s="6"/>
      <c r="D17" s="6"/>
      <c r="E17" s="6"/>
      <c r="F17" s="6"/>
      <c r="G17" s="6"/>
      <c r="H17" s="6"/>
      <c r="J17" s="7"/>
    </row>
    <row r="18" spans="1:11" x14ac:dyDescent="0.2">
      <c r="A18" s="5"/>
      <c r="B18" s="6"/>
      <c r="C18" s="6"/>
      <c r="D18" s="6"/>
      <c r="E18" s="6"/>
      <c r="F18" s="6"/>
      <c r="G18" s="6"/>
      <c r="H18" s="6"/>
      <c r="J18" s="41"/>
    </row>
    <row r="19" spans="1:11" x14ac:dyDescent="0.2">
      <c r="A19" s="5"/>
      <c r="B19" s="6"/>
      <c r="C19" s="6"/>
      <c r="D19" s="6"/>
      <c r="E19" s="6"/>
      <c r="F19" s="6"/>
      <c r="G19" s="6"/>
      <c r="H19" s="6"/>
      <c r="J19" s="7"/>
      <c r="K19" s="45"/>
    </row>
    <row r="20" spans="1:11" x14ac:dyDescent="0.2">
      <c r="A20" s="5"/>
      <c r="B20" s="6"/>
      <c r="C20" s="6"/>
      <c r="D20" s="6"/>
      <c r="E20" s="6"/>
      <c r="F20" s="6"/>
      <c r="G20" s="6"/>
      <c r="H20" s="6"/>
      <c r="J20" s="7"/>
      <c r="K20" s="45"/>
    </row>
    <row r="21" spans="1:11" x14ac:dyDescent="0.2">
      <c r="A21" s="5"/>
      <c r="B21" s="6"/>
      <c r="C21" s="6"/>
      <c r="D21" s="6"/>
      <c r="E21" s="6"/>
      <c r="F21" s="6"/>
      <c r="G21" s="6"/>
      <c r="H21" s="6"/>
      <c r="J21" s="7"/>
      <c r="K21" s="45"/>
    </row>
    <row r="22" spans="1:11" x14ac:dyDescent="0.2">
      <c r="A22" s="5"/>
      <c r="B22" s="6"/>
      <c r="C22" s="6"/>
      <c r="D22" s="6"/>
      <c r="E22" s="6"/>
      <c r="F22" s="6"/>
      <c r="G22" s="6"/>
      <c r="H22" s="6"/>
      <c r="J22" s="7"/>
      <c r="K22" s="45"/>
    </row>
    <row r="23" spans="1:11" x14ac:dyDescent="0.2">
      <c r="A23" s="5"/>
      <c r="B23" s="6"/>
      <c r="C23" s="6"/>
      <c r="D23" s="6"/>
      <c r="E23" s="6"/>
      <c r="F23" s="6"/>
      <c r="G23" s="6"/>
      <c r="H23" s="6"/>
      <c r="J23" s="7"/>
      <c r="K23" s="45"/>
    </row>
    <row r="24" spans="1:11" x14ac:dyDescent="0.2">
      <c r="A24" s="5"/>
      <c r="B24" s="6"/>
      <c r="C24" s="6"/>
      <c r="D24" s="6"/>
      <c r="E24" s="6"/>
      <c r="F24" s="6"/>
      <c r="G24" s="6"/>
      <c r="H24" s="6"/>
      <c r="J24" s="7"/>
      <c r="K24" s="45"/>
    </row>
    <row r="25" spans="1:11" x14ac:dyDescent="0.2">
      <c r="B25" s="6"/>
      <c r="C25" s="6"/>
      <c r="D25" s="6"/>
      <c r="E25" s="6"/>
      <c r="F25" s="6"/>
      <c r="G25" s="6"/>
      <c r="H25" s="6"/>
      <c r="J25" s="7"/>
      <c r="K25" s="45"/>
    </row>
    <row r="26" spans="1:11" x14ac:dyDescent="0.2">
      <c r="B26" s="6"/>
      <c r="C26" s="6"/>
      <c r="D26" s="6"/>
      <c r="E26" s="6"/>
      <c r="F26" s="6"/>
      <c r="G26" s="6"/>
      <c r="H26" s="6"/>
      <c r="J26" s="7"/>
      <c r="K26" s="45"/>
    </row>
    <row r="27" spans="1:11" s="10" customFormat="1" ht="15" x14ac:dyDescent="0.3">
      <c r="A27" s="38" t="s">
        <v>34</v>
      </c>
      <c r="B27" s="11"/>
      <c r="C27" s="11"/>
      <c r="D27" s="11"/>
      <c r="E27" s="11"/>
      <c r="F27" s="11"/>
      <c r="G27" s="11"/>
      <c r="H27" s="11"/>
    </row>
    <row r="28" spans="1:11" s="10" customFormat="1" ht="15" x14ac:dyDescent="0.3">
      <c r="A28" s="36"/>
      <c r="B28" s="11"/>
      <c r="C28" s="11"/>
      <c r="D28" s="11"/>
      <c r="E28" s="11"/>
      <c r="F28" s="11"/>
      <c r="G28" s="11"/>
      <c r="H28" s="11"/>
    </row>
    <row r="29" spans="1:11" s="12" customFormat="1" ht="14.4" x14ac:dyDescent="0.3"/>
    <row r="30" spans="1:11" s="12" customFormat="1" ht="14.4" x14ac:dyDescent="0.3"/>
    <row r="31" spans="1:11" s="12" customFormat="1" ht="14.4" x14ac:dyDescent="0.3"/>
    <row r="32" spans="1:11" s="12" customFormat="1" ht="14.4" x14ac:dyDescent="0.3"/>
    <row r="33" s="12" customFormat="1" ht="14.4" x14ac:dyDescent="0.3"/>
    <row r="34" s="12" customFormat="1" ht="14.4" x14ac:dyDescent="0.3"/>
    <row r="35" s="12" customFormat="1" ht="14.4" x14ac:dyDescent="0.3"/>
    <row r="36" s="12" customFormat="1" ht="14.4" x14ac:dyDescent="0.3"/>
  </sheetData>
  <phoneticPr fontId="3"/>
  <pageMargins left="0.4" right="0.4" top="0.4" bottom="0.4" header="0.2" footer="0.2"/>
  <pageSetup paperSize="9" orientation="portrait" r:id="rId1"/>
  <headerFooter alignWithMargins="0">
    <oddFooter>&amp;C&amp;P / &amp;N ページ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F36F86-EF2B-49FC-A5A1-B0F811777361}">
  <sheetPr>
    <pageSetUpPr fitToPage="1"/>
  </sheetPr>
  <dimension ref="B1:AM67"/>
  <sheetViews>
    <sheetView showGridLines="0" view="pageBreakPreview" zoomScaleNormal="50" zoomScaleSheetLayoutView="100" workbookViewId="0">
      <pane xSplit="2" topLeftCell="C1" activePane="topRight" state="frozen"/>
      <selection activeCell="I21" sqref="I21"/>
      <selection pane="topRight" activeCell="B6" sqref="B6"/>
    </sheetView>
  </sheetViews>
  <sheetFormatPr defaultColWidth="7.6640625" defaultRowHeight="13.2" x14ac:dyDescent="0.2"/>
  <cols>
    <col min="1" max="1" width="1.6640625" style="2" customWidth="1"/>
    <col min="2" max="2" width="15.109375" style="2" customWidth="1"/>
    <col min="3" max="9" width="9.33203125" style="2" customWidth="1"/>
    <col min="10" max="10" width="8.44140625" style="2" bestFit="1" customWidth="1"/>
    <col min="11" max="11" width="11.109375" style="2" customWidth="1"/>
    <col min="12" max="12" width="9" style="2" bestFit="1" customWidth="1"/>
    <col min="13" max="34" width="8.44140625" style="2" bestFit="1" customWidth="1"/>
    <col min="35" max="37" width="7.88671875" style="2" customWidth="1"/>
    <col min="38" max="38" width="8.33203125" style="2" bestFit="1" customWidth="1"/>
    <col min="39" max="39" width="9" style="2" bestFit="1" customWidth="1"/>
    <col min="40" max="16384" width="7.6640625" style="2"/>
  </cols>
  <sheetData>
    <row r="1" spans="2:31" x14ac:dyDescent="0.2">
      <c r="B1" s="39"/>
      <c r="C1" s="39"/>
    </row>
    <row r="2" spans="2:31" x14ac:dyDescent="0.2">
      <c r="B2" s="39"/>
      <c r="C2" s="39"/>
    </row>
    <row r="3" spans="2:31" x14ac:dyDescent="0.2">
      <c r="B3" s="39"/>
      <c r="C3" s="39"/>
    </row>
    <row r="4" spans="2:31" x14ac:dyDescent="0.2">
      <c r="B4" s="39"/>
      <c r="C4" s="39"/>
    </row>
    <row r="6" spans="2:31" ht="15" x14ac:dyDescent="0.3">
      <c r="B6" s="12" t="s">
        <v>32</v>
      </c>
      <c r="C6" s="6"/>
      <c r="D6" s="6"/>
      <c r="E6" s="6"/>
      <c r="F6" s="6"/>
      <c r="G6" s="6"/>
      <c r="H6" s="6"/>
      <c r="I6" s="6"/>
      <c r="K6" s="25" t="s">
        <v>33</v>
      </c>
      <c r="L6" s="25"/>
      <c r="M6" s="12"/>
      <c r="O6" s="10"/>
      <c r="P6" s="10"/>
      <c r="Q6" s="10"/>
      <c r="AC6" s="2" t="s">
        <v>26</v>
      </c>
      <c r="AD6" s="37">
        <v>19481.149470572826</v>
      </c>
    </row>
    <row r="7" spans="2:31" ht="15" x14ac:dyDescent="0.3">
      <c r="B7" s="5"/>
      <c r="C7" s="6"/>
      <c r="D7" s="6"/>
      <c r="E7" s="6"/>
      <c r="F7" s="6"/>
      <c r="G7" s="6"/>
      <c r="H7" s="6"/>
      <c r="I7" s="6"/>
      <c r="K7" s="26" t="s">
        <v>17</v>
      </c>
      <c r="L7" s="26" t="s">
        <v>18</v>
      </c>
      <c r="M7" s="12"/>
      <c r="N7" s="12"/>
      <c r="O7" s="10"/>
      <c r="P7" s="10"/>
      <c r="Q7" s="10"/>
      <c r="AC7" s="2" t="s">
        <v>27</v>
      </c>
      <c r="AD7" s="37">
        <v>21104.492203025162</v>
      </c>
    </row>
    <row r="8" spans="2:31" ht="15" x14ac:dyDescent="0.3">
      <c r="B8" s="5"/>
      <c r="C8" s="6"/>
      <c r="D8" s="6"/>
      <c r="E8" s="6"/>
      <c r="F8" s="6"/>
      <c r="G8" s="6"/>
      <c r="H8" s="6"/>
      <c r="I8" s="6"/>
      <c r="K8" s="15" t="s">
        <v>6</v>
      </c>
      <c r="L8" s="27">
        <v>0.23563301705540146</v>
      </c>
      <c r="M8" s="28"/>
      <c r="N8" s="12"/>
      <c r="O8" s="10"/>
      <c r="P8" s="10"/>
      <c r="Q8" s="10"/>
      <c r="AC8" s="2" t="s">
        <v>28</v>
      </c>
      <c r="AD8" s="37">
        <v>23994.257502425175</v>
      </c>
    </row>
    <row r="9" spans="2:31" ht="15" x14ac:dyDescent="0.3">
      <c r="B9" s="5"/>
      <c r="C9" s="6"/>
      <c r="D9" s="6"/>
      <c r="E9" s="6"/>
      <c r="F9" s="6"/>
      <c r="G9" s="6"/>
      <c r="H9" s="6"/>
      <c r="I9" s="6"/>
      <c r="K9" s="15" t="s">
        <v>0</v>
      </c>
      <c r="L9" s="27">
        <v>4.313041823612019E-2</v>
      </c>
      <c r="M9" s="28"/>
      <c r="N9" s="12"/>
      <c r="O9" s="10"/>
      <c r="P9" s="10"/>
      <c r="Q9" s="10"/>
      <c r="AC9" s="2" t="s">
        <v>29</v>
      </c>
      <c r="AD9" s="37">
        <v>27439.225647663992</v>
      </c>
    </row>
    <row r="10" spans="2:31" ht="15" x14ac:dyDescent="0.3">
      <c r="B10" s="5"/>
      <c r="C10" s="6"/>
      <c r="D10" s="6"/>
      <c r="E10" s="6"/>
      <c r="F10" s="6"/>
      <c r="G10" s="6"/>
      <c r="H10" s="6"/>
      <c r="I10" s="6"/>
      <c r="K10" s="15" t="s">
        <v>5</v>
      </c>
      <c r="L10" s="27">
        <v>0.14354330234632987</v>
      </c>
      <c r="M10" s="32">
        <v>0.53676716600103869</v>
      </c>
      <c r="N10" s="30" t="s">
        <v>1</v>
      </c>
      <c r="O10" s="10"/>
      <c r="P10" s="10"/>
      <c r="Q10" s="10"/>
      <c r="AC10" s="2" t="s">
        <v>30</v>
      </c>
      <c r="AD10" s="37">
        <v>31592.870896314293</v>
      </c>
    </row>
    <row r="11" spans="2:31" ht="15" x14ac:dyDescent="0.3">
      <c r="B11" s="5"/>
      <c r="C11" s="6"/>
      <c r="D11" s="6"/>
      <c r="E11" s="6"/>
      <c r="F11" s="6"/>
      <c r="G11" s="6"/>
      <c r="H11" s="6"/>
      <c r="I11" s="6"/>
      <c r="K11" s="15" t="s">
        <v>4</v>
      </c>
      <c r="L11" s="27">
        <v>0.26277576282727017</v>
      </c>
      <c r="M11" s="28"/>
      <c r="N11" s="12"/>
      <c r="O11" s="10"/>
      <c r="P11" s="10"/>
      <c r="Q11" s="10"/>
      <c r="AC11" s="2" t="s">
        <v>31</v>
      </c>
      <c r="AD11" s="37">
        <v>34780.042011697871</v>
      </c>
    </row>
    <row r="12" spans="2:31" ht="15" x14ac:dyDescent="0.3">
      <c r="C12" s="6"/>
      <c r="D12" s="6"/>
      <c r="E12" s="6"/>
      <c r="F12" s="6"/>
      <c r="G12" s="6"/>
      <c r="H12" s="6"/>
      <c r="I12" s="6"/>
      <c r="K12" s="15" t="s">
        <v>3</v>
      </c>
      <c r="L12" s="27">
        <v>4.0926096361109818E-2</v>
      </c>
      <c r="M12" s="28"/>
      <c r="N12" s="12"/>
      <c r="O12" s="10"/>
      <c r="P12" s="10"/>
      <c r="Q12" s="10"/>
      <c r="AC12" s="2" t="s">
        <v>16</v>
      </c>
      <c r="AD12" s="37">
        <v>38704.04414555832</v>
      </c>
    </row>
    <row r="13" spans="2:31" ht="15" x14ac:dyDescent="0.3">
      <c r="B13" s="5"/>
      <c r="C13" s="6"/>
      <c r="D13" s="6"/>
      <c r="E13" s="6"/>
      <c r="F13" s="6"/>
      <c r="G13" s="6"/>
      <c r="H13" s="6"/>
      <c r="I13" s="6"/>
      <c r="K13" s="15" t="s">
        <v>2</v>
      </c>
      <c r="L13" s="27">
        <v>0.27399140317376847</v>
      </c>
      <c r="M13" s="28"/>
      <c r="N13" s="12"/>
      <c r="O13" s="10"/>
      <c r="P13" s="10"/>
      <c r="Q13" s="10"/>
      <c r="AC13" s="2" t="s">
        <v>24</v>
      </c>
      <c r="AD13" s="37">
        <v>40225.733141852237</v>
      </c>
    </row>
    <row r="14" spans="2:31" ht="15" x14ac:dyDescent="0.3">
      <c r="B14" s="5"/>
      <c r="C14" s="6"/>
      <c r="D14" s="6"/>
      <c r="E14" s="6"/>
      <c r="F14" s="6"/>
      <c r="G14" s="6"/>
      <c r="H14" s="6"/>
      <c r="I14" s="6"/>
      <c r="K14" s="15" t="s">
        <v>7</v>
      </c>
      <c r="L14" s="27">
        <v>1</v>
      </c>
      <c r="M14" s="28"/>
      <c r="N14" s="12"/>
      <c r="O14" s="10"/>
      <c r="P14" s="10"/>
      <c r="Q14" s="10"/>
      <c r="AC14" s="9" t="s">
        <v>33</v>
      </c>
      <c r="AD14" s="37">
        <v>41278.270675023319</v>
      </c>
      <c r="AE14" s="42">
        <v>2.1188827043997609</v>
      </c>
    </row>
    <row r="15" spans="2:31" x14ac:dyDescent="0.2">
      <c r="B15" s="5"/>
      <c r="C15" s="6"/>
      <c r="D15" s="6"/>
      <c r="E15" s="6"/>
      <c r="F15" s="6"/>
      <c r="G15" s="6"/>
      <c r="H15" s="6"/>
      <c r="I15" s="6"/>
      <c r="K15" s="7"/>
    </row>
    <row r="16" spans="2:31" x14ac:dyDescent="0.2">
      <c r="B16" s="5"/>
      <c r="C16" s="6"/>
      <c r="D16" s="6"/>
      <c r="E16" s="6"/>
      <c r="F16" s="6"/>
      <c r="G16" s="6"/>
      <c r="H16" s="6"/>
      <c r="I16" s="6"/>
      <c r="K16" s="7"/>
    </row>
    <row r="17" spans="2:11" x14ac:dyDescent="0.2">
      <c r="B17" s="5"/>
      <c r="C17" s="6"/>
      <c r="D17" s="6"/>
      <c r="E17" s="6"/>
      <c r="F17" s="6"/>
      <c r="G17" s="6"/>
      <c r="H17" s="6"/>
      <c r="I17" s="6"/>
      <c r="K17" s="7"/>
    </row>
    <row r="18" spans="2:11" x14ac:dyDescent="0.2">
      <c r="B18" s="5"/>
      <c r="C18" s="6"/>
      <c r="D18" s="6"/>
      <c r="E18" s="6"/>
      <c r="F18" s="6"/>
      <c r="G18" s="6"/>
      <c r="H18" s="6"/>
      <c r="I18" s="6"/>
      <c r="K18" s="7"/>
    </row>
    <row r="19" spans="2:11" x14ac:dyDescent="0.2">
      <c r="B19" s="5"/>
      <c r="C19" s="6"/>
      <c r="D19" s="6"/>
      <c r="E19" s="6"/>
      <c r="F19" s="6"/>
      <c r="G19" s="6"/>
      <c r="H19" s="6"/>
      <c r="I19" s="6"/>
      <c r="K19" s="7"/>
    </row>
    <row r="20" spans="2:11" x14ac:dyDescent="0.2">
      <c r="B20" s="5"/>
      <c r="C20" s="6"/>
      <c r="D20" s="6"/>
      <c r="E20" s="6"/>
      <c r="F20" s="6"/>
      <c r="G20" s="6"/>
      <c r="H20" s="6"/>
      <c r="I20" s="6"/>
    </row>
    <row r="21" spans="2:11" x14ac:dyDescent="0.2">
      <c r="B21" s="5"/>
      <c r="C21" s="6"/>
      <c r="D21" s="6"/>
      <c r="E21" s="6"/>
      <c r="F21" s="6"/>
      <c r="G21" s="6"/>
      <c r="H21" s="6"/>
      <c r="I21" s="6"/>
    </row>
    <row r="22" spans="2:11" x14ac:dyDescent="0.2">
      <c r="B22" s="5"/>
      <c r="C22" s="6"/>
      <c r="D22" s="6"/>
      <c r="E22" s="6"/>
      <c r="F22" s="6"/>
      <c r="G22" s="6"/>
      <c r="H22" s="6"/>
      <c r="I22" s="6"/>
    </row>
    <row r="23" spans="2:11" x14ac:dyDescent="0.2">
      <c r="B23" s="5"/>
      <c r="C23" s="6"/>
      <c r="D23" s="6"/>
      <c r="E23" s="6"/>
      <c r="F23" s="6"/>
      <c r="G23" s="6"/>
      <c r="H23" s="6"/>
      <c r="I23" s="6"/>
    </row>
    <row r="24" spans="2:11" x14ac:dyDescent="0.2">
      <c r="B24" s="5"/>
      <c r="C24" s="6"/>
      <c r="D24" s="6"/>
      <c r="E24" s="6"/>
      <c r="F24" s="6"/>
      <c r="G24" s="6"/>
      <c r="H24" s="6"/>
      <c r="I24" s="6"/>
    </row>
    <row r="25" spans="2:11" x14ac:dyDescent="0.2">
      <c r="B25" s="5"/>
      <c r="C25" s="6"/>
      <c r="D25" s="6"/>
      <c r="E25" s="6"/>
      <c r="F25" s="6"/>
      <c r="G25" s="6"/>
      <c r="H25" s="6"/>
      <c r="I25" s="6"/>
    </row>
    <row r="26" spans="2:11" x14ac:dyDescent="0.2">
      <c r="B26" s="5"/>
      <c r="C26" s="6"/>
      <c r="D26" s="6"/>
      <c r="E26" s="6"/>
      <c r="F26" s="6"/>
      <c r="G26" s="6"/>
      <c r="H26" s="6"/>
      <c r="I26" s="6"/>
    </row>
    <row r="27" spans="2:11" x14ac:dyDescent="0.2">
      <c r="B27" s="5"/>
      <c r="C27" s="6"/>
      <c r="D27" s="6"/>
      <c r="E27" s="6"/>
      <c r="F27" s="6"/>
      <c r="G27" s="6"/>
      <c r="H27" s="6"/>
      <c r="I27" s="6"/>
    </row>
    <row r="28" spans="2:11" x14ac:dyDescent="0.2">
      <c r="B28" s="5"/>
      <c r="C28" s="6"/>
      <c r="D28" s="6"/>
      <c r="E28" s="6"/>
      <c r="F28" s="6"/>
      <c r="G28" s="6"/>
      <c r="H28" s="6"/>
      <c r="I28" s="6"/>
    </row>
    <row r="29" spans="2:11" x14ac:dyDescent="0.2">
      <c r="B29" s="5"/>
      <c r="C29" s="6"/>
      <c r="D29" s="6"/>
      <c r="E29" s="6"/>
      <c r="F29" s="6"/>
      <c r="G29" s="6"/>
      <c r="H29" s="6"/>
      <c r="I29" s="6"/>
    </row>
    <row r="30" spans="2:11" x14ac:dyDescent="0.2">
      <c r="B30" s="5"/>
      <c r="C30" s="6"/>
      <c r="D30" s="6"/>
      <c r="E30" s="6"/>
      <c r="F30" s="6"/>
      <c r="G30" s="6"/>
      <c r="H30" s="6"/>
      <c r="I30" s="6"/>
    </row>
    <row r="31" spans="2:11" x14ac:dyDescent="0.2">
      <c r="B31" s="5"/>
      <c r="C31" s="6"/>
      <c r="D31" s="6"/>
      <c r="E31" s="6"/>
      <c r="F31" s="6"/>
      <c r="G31" s="6"/>
      <c r="H31" s="6"/>
      <c r="I31" s="6"/>
    </row>
    <row r="32" spans="2:11" x14ac:dyDescent="0.2">
      <c r="C32" s="6"/>
      <c r="D32" s="6"/>
      <c r="E32" s="6"/>
      <c r="F32" s="6"/>
      <c r="G32" s="6"/>
      <c r="H32" s="6"/>
      <c r="I32" s="6"/>
    </row>
    <row r="33" spans="2:39" x14ac:dyDescent="0.2">
      <c r="C33" s="6"/>
      <c r="D33" s="6"/>
      <c r="E33" s="6"/>
      <c r="F33" s="6"/>
      <c r="G33" s="6"/>
      <c r="H33" s="6"/>
      <c r="I33" s="6"/>
    </row>
    <row r="34" spans="2:39" s="10" customFormat="1" ht="15" x14ac:dyDescent="0.3">
      <c r="B34" s="31" t="s">
        <v>35</v>
      </c>
      <c r="C34" s="11"/>
      <c r="D34" s="11"/>
      <c r="E34" s="11"/>
      <c r="F34" s="11"/>
      <c r="G34" s="11"/>
      <c r="H34" s="11"/>
      <c r="I34" s="11"/>
    </row>
    <row r="35" spans="2:39" s="10" customFormat="1" ht="15" x14ac:dyDescent="0.3">
      <c r="B35" s="36" t="s">
        <v>25</v>
      </c>
      <c r="C35" s="11"/>
      <c r="D35" s="11"/>
      <c r="E35" s="11"/>
      <c r="F35" s="11"/>
      <c r="G35" s="11"/>
      <c r="H35" s="11"/>
      <c r="I35" s="11"/>
    </row>
    <row r="36" spans="2:39" s="10" customFormat="1" ht="15" x14ac:dyDescent="0.3">
      <c r="B36" s="12" t="s">
        <v>20</v>
      </c>
      <c r="C36" s="11"/>
      <c r="D36" s="11"/>
      <c r="E36" s="11"/>
      <c r="F36" s="11"/>
      <c r="G36" s="11"/>
      <c r="H36" s="11"/>
      <c r="I36" s="11"/>
    </row>
    <row r="37" spans="2:39" s="12" customFormat="1" ht="14.4" x14ac:dyDescent="0.3">
      <c r="B37" s="12" t="s">
        <v>19</v>
      </c>
    </row>
    <row r="38" spans="2:39" s="12" customFormat="1" ht="14.4" x14ac:dyDescent="0.3">
      <c r="B38" s="13" t="s">
        <v>22</v>
      </c>
      <c r="C38" s="14">
        <v>1990</v>
      </c>
      <c r="D38" s="14"/>
      <c r="E38" s="14"/>
      <c r="F38" s="14"/>
      <c r="G38" s="14"/>
      <c r="H38" s="14">
        <v>1995</v>
      </c>
      <c r="I38" s="14"/>
      <c r="J38" s="14"/>
      <c r="K38" s="14"/>
      <c r="L38" s="14"/>
      <c r="M38" s="14">
        <v>2000</v>
      </c>
      <c r="N38" s="14"/>
      <c r="O38" s="14"/>
      <c r="P38" s="14"/>
      <c r="Q38" s="14"/>
      <c r="R38" s="14">
        <v>2005</v>
      </c>
      <c r="S38" s="14"/>
      <c r="T38" s="14"/>
      <c r="U38" s="14"/>
      <c r="V38" s="14"/>
      <c r="W38" s="14">
        <v>2010</v>
      </c>
      <c r="X38" s="14"/>
      <c r="Y38" s="14"/>
      <c r="Z38" s="14"/>
      <c r="AA38" s="14"/>
      <c r="AB38" s="14">
        <v>2015</v>
      </c>
      <c r="AC38" s="14"/>
      <c r="AD38" s="14"/>
      <c r="AE38" s="14"/>
      <c r="AF38" s="14"/>
      <c r="AG38" s="14">
        <v>2020</v>
      </c>
      <c r="AH38" s="14"/>
      <c r="AI38" s="14"/>
      <c r="AJ38" s="14"/>
      <c r="AK38" s="14">
        <v>2024</v>
      </c>
    </row>
    <row r="39" spans="2:39" s="12" customFormat="1" ht="14.4" x14ac:dyDescent="0.3">
      <c r="B39" s="13" t="s">
        <v>8</v>
      </c>
      <c r="C39" s="14">
        <v>1990</v>
      </c>
      <c r="D39" s="14">
        <v>1991</v>
      </c>
      <c r="E39" s="14">
        <v>1992</v>
      </c>
      <c r="F39" s="14">
        <v>1993</v>
      </c>
      <c r="G39" s="14">
        <v>1994</v>
      </c>
      <c r="H39" s="14">
        <v>1995</v>
      </c>
      <c r="I39" s="14">
        <v>1996</v>
      </c>
      <c r="J39" s="14">
        <v>1997</v>
      </c>
      <c r="K39" s="14">
        <v>1998</v>
      </c>
      <c r="L39" s="14">
        <v>1999</v>
      </c>
      <c r="M39" s="14">
        <v>2000</v>
      </c>
      <c r="N39" s="14">
        <v>2001</v>
      </c>
      <c r="O39" s="14">
        <v>2002</v>
      </c>
      <c r="P39" s="14">
        <v>2003</v>
      </c>
      <c r="Q39" s="14">
        <v>2004</v>
      </c>
      <c r="R39" s="14">
        <v>2005</v>
      </c>
      <c r="S39" s="14">
        <v>2006</v>
      </c>
      <c r="T39" s="14">
        <v>2007</v>
      </c>
      <c r="U39" s="14">
        <v>2008</v>
      </c>
      <c r="V39" s="14">
        <v>2009</v>
      </c>
      <c r="W39" s="14">
        <v>2010</v>
      </c>
      <c r="X39" s="14">
        <v>2011</v>
      </c>
      <c r="Y39" s="14">
        <v>2012</v>
      </c>
      <c r="Z39" s="14">
        <v>2013</v>
      </c>
      <c r="AA39" s="14">
        <v>2014</v>
      </c>
      <c r="AB39" s="14">
        <v>2015</v>
      </c>
      <c r="AC39" s="14">
        <v>2016</v>
      </c>
      <c r="AD39" s="14">
        <v>2017</v>
      </c>
      <c r="AE39" s="14">
        <v>2018</v>
      </c>
      <c r="AF39" s="14">
        <v>2019</v>
      </c>
      <c r="AG39" s="14">
        <v>2020</v>
      </c>
      <c r="AH39" s="14">
        <v>2021</v>
      </c>
      <c r="AI39" s="14">
        <v>2022</v>
      </c>
      <c r="AJ39" s="14">
        <v>2023</v>
      </c>
      <c r="AK39" s="14">
        <v>2024</v>
      </c>
      <c r="AL39" s="35" t="s">
        <v>18</v>
      </c>
    </row>
    <row r="40" spans="2:39" s="12" customFormat="1" ht="14.4" x14ac:dyDescent="0.3">
      <c r="B40" s="15" t="s">
        <v>9</v>
      </c>
      <c r="C40" s="16">
        <v>6076.4150262691237</v>
      </c>
      <c r="D40" s="16">
        <v>6208.3442632356291</v>
      </c>
      <c r="E40" s="16">
        <v>6426.4581509614809</v>
      </c>
      <c r="F40" s="16">
        <v>6604.7660877268845</v>
      </c>
      <c r="G40" s="16">
        <v>6779.6397380618155</v>
      </c>
      <c r="H40" s="16">
        <v>7059.2508127112151</v>
      </c>
      <c r="I40" s="16">
        <v>7187.2631668652912</v>
      </c>
      <c r="J40" s="16">
        <v>7240.7460604385851</v>
      </c>
      <c r="K40" s="16">
        <v>7144.153665873213</v>
      </c>
      <c r="L40" s="16">
        <v>7222.451246893087</v>
      </c>
      <c r="M40" s="16">
        <v>7535.2468785780111</v>
      </c>
      <c r="N40" s="16">
        <v>7208.9073914793225</v>
      </c>
      <c r="O40" s="16">
        <v>7486.4656328217325</v>
      </c>
      <c r="P40" s="16">
        <v>7364.8426622374418</v>
      </c>
      <c r="Q40" s="16">
        <v>7404.6943711704853</v>
      </c>
      <c r="R40" s="16">
        <v>7354.9706945084972</v>
      </c>
      <c r="S40" s="16">
        <v>7319.3955062790319</v>
      </c>
      <c r="T40" s="16">
        <v>7748.361141632754</v>
      </c>
      <c r="U40" s="16">
        <v>7814.3163104872847</v>
      </c>
      <c r="V40" s="16">
        <v>7725.2443965107996</v>
      </c>
      <c r="W40" s="16">
        <v>8058.1009088769661</v>
      </c>
      <c r="X40" s="16">
        <v>8295.7010136793433</v>
      </c>
      <c r="Y40" s="16">
        <v>8612.0007347475293</v>
      </c>
      <c r="Z40" s="16">
        <v>8902.5860403707247</v>
      </c>
      <c r="AA40" s="16">
        <v>9109.504278859953</v>
      </c>
      <c r="AB40" s="16">
        <v>9346.9486051198273</v>
      </c>
      <c r="AC40" s="16">
        <v>9400.4496189306519</v>
      </c>
      <c r="AD40" s="16">
        <v>9391.400536056246</v>
      </c>
      <c r="AE40" s="16">
        <v>10318.332159611016</v>
      </c>
      <c r="AF40" s="16">
        <v>10649.188445437396</v>
      </c>
      <c r="AG40" s="16">
        <v>10457.240394947072</v>
      </c>
      <c r="AH40" s="16">
        <v>10489.570468493041</v>
      </c>
      <c r="AI40" s="16">
        <v>10975.461949695396</v>
      </c>
      <c r="AJ40" s="16">
        <v>11130.786058120639</v>
      </c>
      <c r="AK40" s="16">
        <v>11309.891302836259</v>
      </c>
      <c r="AL40" s="32">
        <v>0.27399140317376847</v>
      </c>
      <c r="AM40" s="32"/>
    </row>
    <row r="41" spans="2:39" s="12" customFormat="1" ht="14.4" x14ac:dyDescent="0.3">
      <c r="B41" s="15" t="s">
        <v>10</v>
      </c>
      <c r="C41" s="16">
        <v>595.61024329743373</v>
      </c>
      <c r="D41" s="16">
        <v>605.1571791400554</v>
      </c>
      <c r="E41" s="16">
        <v>622.5432033514345</v>
      </c>
      <c r="F41" s="16">
        <v>669.83503158760175</v>
      </c>
      <c r="G41" s="16">
        <v>703.93099800690834</v>
      </c>
      <c r="H41" s="16">
        <v>774.34471827705738</v>
      </c>
      <c r="I41" s="16">
        <v>857.19851549750706</v>
      </c>
      <c r="J41" s="16">
        <v>874.90363049055316</v>
      </c>
      <c r="K41" s="16">
        <v>937.86640240064435</v>
      </c>
      <c r="L41" s="16">
        <v>925.22520721798355</v>
      </c>
      <c r="M41" s="16">
        <v>983.33675299270203</v>
      </c>
      <c r="N41" s="16">
        <v>1031.9049882213885</v>
      </c>
      <c r="O41" s="16">
        <v>1046.6833329912627</v>
      </c>
      <c r="P41" s="16">
        <v>1095.9069887201886</v>
      </c>
      <c r="Q41" s="16">
        <v>1224.2315476156264</v>
      </c>
      <c r="R41" s="16">
        <v>1271.3912752448387</v>
      </c>
      <c r="S41" s="16">
        <v>1375.142669372882</v>
      </c>
      <c r="T41" s="16">
        <v>1411.4226571266518</v>
      </c>
      <c r="U41" s="16">
        <v>1414.4356396809612</v>
      </c>
      <c r="V41" s="16">
        <v>1358.440619924846</v>
      </c>
      <c r="W41" s="16">
        <v>1472.7888890562438</v>
      </c>
      <c r="X41" s="16">
        <v>1521.2982817998882</v>
      </c>
      <c r="Y41" s="16">
        <v>1617.8891232402943</v>
      </c>
      <c r="Z41" s="16">
        <v>1673.1068042112615</v>
      </c>
      <c r="AA41" s="16">
        <v>1726.1265952434474</v>
      </c>
      <c r="AB41" s="16">
        <v>1778.4172697033091</v>
      </c>
      <c r="AC41" s="16">
        <v>1742.7349015862237</v>
      </c>
      <c r="AD41" s="16">
        <v>1760.6947078028084</v>
      </c>
      <c r="AE41" s="16">
        <v>1689.7452496823382</v>
      </c>
      <c r="AF41" s="16">
        <v>1625.1001393885613</v>
      </c>
      <c r="AG41" s="16">
        <v>1485.6296739928191</v>
      </c>
      <c r="AH41" s="16">
        <v>1684.9951706489376</v>
      </c>
      <c r="AI41" s="16">
        <v>1623.2874052233549</v>
      </c>
      <c r="AJ41" s="16">
        <v>1616.4500579620503</v>
      </c>
      <c r="AK41" s="16">
        <v>1689.3584832659781</v>
      </c>
      <c r="AL41" s="32">
        <v>4.0926096361109818E-2</v>
      </c>
      <c r="AM41" s="32"/>
    </row>
    <row r="42" spans="2:39" s="12" customFormat="1" ht="14.4" x14ac:dyDescent="0.3">
      <c r="B42" s="15" t="s">
        <v>11</v>
      </c>
      <c r="C42" s="16">
        <v>9936.9979138355557</v>
      </c>
      <c r="D42" s="16">
        <v>10092.181146233244</v>
      </c>
      <c r="E42" s="16">
        <v>9671.3405980833159</v>
      </c>
      <c r="F42" s="16">
        <v>9643.6353401976376</v>
      </c>
      <c r="G42" s="16">
        <v>9206.1961954643175</v>
      </c>
      <c r="H42" s="16">
        <v>9321.8966181727847</v>
      </c>
      <c r="I42" s="16">
        <v>9889.3909711369888</v>
      </c>
      <c r="J42" s="16">
        <v>9430.6664656788344</v>
      </c>
      <c r="K42" s="16">
        <v>9666.795320502817</v>
      </c>
      <c r="L42" s="16">
        <v>9921.1333469971723</v>
      </c>
      <c r="M42" s="16">
        <v>10102.786196985737</v>
      </c>
      <c r="N42" s="16">
        <v>10327.418071025581</v>
      </c>
      <c r="O42" s="16">
        <v>10376.137176331942</v>
      </c>
      <c r="P42" s="16">
        <v>10715.878646894849</v>
      </c>
      <c r="Q42" s="16">
        <v>11023.743965432222</v>
      </c>
      <c r="R42" s="16">
        <v>11260.880242599305</v>
      </c>
      <c r="S42" s="16">
        <v>11411.460069357881</v>
      </c>
      <c r="T42" s="16">
        <v>11464.334752656519</v>
      </c>
      <c r="U42" s="16">
        <v>11455.09027203768</v>
      </c>
      <c r="V42" s="16">
        <v>10756.099880911512</v>
      </c>
      <c r="W42" s="16">
        <v>11523.277249812352</v>
      </c>
      <c r="X42" s="16">
        <v>11281.543245132732</v>
      </c>
      <c r="Y42" s="16">
        <v>11091.959052009661</v>
      </c>
      <c r="Z42" s="16">
        <v>10897.605776856071</v>
      </c>
      <c r="AA42" s="16">
        <v>10399.405065069965</v>
      </c>
      <c r="AB42" s="16">
        <v>10376.687267167868</v>
      </c>
      <c r="AC42" s="16">
        <v>10750.5873559785</v>
      </c>
      <c r="AD42" s="16">
        <v>11104.440790492034</v>
      </c>
      <c r="AE42" s="16">
        <v>11282.201900814522</v>
      </c>
      <c r="AF42" s="16">
        <v>11282.513204316017</v>
      </c>
      <c r="AG42" s="16">
        <v>10970.87189470372</v>
      </c>
      <c r="AH42" s="16">
        <v>11454.415605724387</v>
      </c>
      <c r="AI42" s="16">
        <v>10893.214619131919</v>
      </c>
      <c r="AJ42" s="16">
        <v>10530.490696264424</v>
      </c>
      <c r="AK42" s="16">
        <v>10846.929064819789</v>
      </c>
      <c r="AL42" s="32">
        <v>0.26277576282727017</v>
      </c>
      <c r="AM42" s="33"/>
    </row>
    <row r="43" spans="2:39" s="12" customFormat="1" ht="14.4" x14ac:dyDescent="0.3">
      <c r="B43" s="15" t="s">
        <v>12</v>
      </c>
      <c r="C43" s="16">
        <v>956.80991417622124</v>
      </c>
      <c r="D43" s="16">
        <v>1001.0007386174966</v>
      </c>
      <c r="E43" s="16">
        <v>1144.0235881227709</v>
      </c>
      <c r="F43" s="16">
        <v>1071.7453894530986</v>
      </c>
      <c r="G43" s="16">
        <v>1239.8613029059723</v>
      </c>
      <c r="H43" s="16">
        <v>1363.4506171821465</v>
      </c>
      <c r="I43" s="16">
        <v>1421.7228150044116</v>
      </c>
      <c r="J43" s="16">
        <v>1502.8615858872013</v>
      </c>
      <c r="K43" s="16">
        <v>1621.9935526105128</v>
      </c>
      <c r="L43" s="16">
        <v>1730.2707383886204</v>
      </c>
      <c r="M43" s="16">
        <v>1833.0180984374438</v>
      </c>
      <c r="N43" s="16">
        <v>1948.4412103138397</v>
      </c>
      <c r="O43" s="16">
        <v>2163.4474644240845</v>
      </c>
      <c r="P43" s="16">
        <v>2251.5828057429094</v>
      </c>
      <c r="Q43" s="16">
        <v>2497.0172907148799</v>
      </c>
      <c r="R43" s="16">
        <v>2663.6585599284608</v>
      </c>
      <c r="S43" s="16">
        <v>2828.9528572189365</v>
      </c>
      <c r="T43" s="16">
        <v>3082.3165107138834</v>
      </c>
      <c r="U43" s="16">
        <v>3375.195292052324</v>
      </c>
      <c r="V43" s="16">
        <v>3468.4557731093091</v>
      </c>
      <c r="W43" s="16">
        <v>3804.7904360641473</v>
      </c>
      <c r="X43" s="16">
        <v>3985.5916867259798</v>
      </c>
      <c r="Y43" s="16">
        <v>4114.2798508248979</v>
      </c>
      <c r="Z43" s="16">
        <v>4232.9449794133106</v>
      </c>
      <c r="AA43" s="16">
        <v>4473.6433516794023</v>
      </c>
      <c r="AB43" s="16">
        <v>4792.7268095915942</v>
      </c>
      <c r="AC43" s="16">
        <v>5010.9336599025501</v>
      </c>
      <c r="AD43" s="16">
        <v>5095.5059940264655</v>
      </c>
      <c r="AE43" s="16">
        <v>5178.3601562203976</v>
      </c>
      <c r="AF43" s="16">
        <v>5346.4635734222074</v>
      </c>
      <c r="AG43" s="16">
        <v>5528.01148483205</v>
      </c>
      <c r="AH43" s="16">
        <v>5493.9062229636256</v>
      </c>
      <c r="AI43" s="16">
        <v>5660.9093697261033</v>
      </c>
      <c r="AJ43" s="16">
        <v>5803.0146700155292</v>
      </c>
      <c r="AK43" s="16">
        <v>5925.219287838514</v>
      </c>
      <c r="AL43" s="32">
        <v>0.14354330234632987</v>
      </c>
      <c r="AM43" s="32"/>
    </row>
    <row r="44" spans="2:39" s="12" customFormat="1" ht="14.4" x14ac:dyDescent="0.3">
      <c r="B44" s="15" t="s">
        <v>13</v>
      </c>
      <c r="C44" s="16">
        <v>398.64538443349545</v>
      </c>
      <c r="D44" s="16">
        <v>401.63559298389748</v>
      </c>
      <c r="E44" s="16">
        <v>421.27025741262378</v>
      </c>
      <c r="F44" s="16">
        <v>412.64397738033261</v>
      </c>
      <c r="G44" s="16">
        <v>431.82795235249074</v>
      </c>
      <c r="H44" s="16">
        <v>461.2434977450161</v>
      </c>
      <c r="I44" s="16">
        <v>484.19174816227866</v>
      </c>
      <c r="J44" s="16">
        <v>474.47553616145217</v>
      </c>
      <c r="K44" s="16">
        <v>499.33699436619474</v>
      </c>
      <c r="L44" s="16">
        <v>504.01960748750025</v>
      </c>
      <c r="M44" s="16">
        <v>556.82235625136832</v>
      </c>
      <c r="N44" s="16">
        <v>634.63615390072675</v>
      </c>
      <c r="O44" s="16">
        <v>670.63601216102961</v>
      </c>
      <c r="P44" s="16">
        <v>711.53607203300919</v>
      </c>
      <c r="Q44" s="16">
        <v>830.44905573418623</v>
      </c>
      <c r="R44" s="16">
        <v>808.02795256637955</v>
      </c>
      <c r="S44" s="16">
        <v>843.7477970504716</v>
      </c>
      <c r="T44" s="16">
        <v>900.41454989027568</v>
      </c>
      <c r="U44" s="16">
        <v>956.97219845619952</v>
      </c>
      <c r="V44" s="16">
        <v>941.23842575403592</v>
      </c>
      <c r="W44" s="16">
        <v>981.41987338042873</v>
      </c>
      <c r="X44" s="16">
        <v>1061.5934424373977</v>
      </c>
      <c r="Y44" s="16">
        <v>1147.4294866555133</v>
      </c>
      <c r="Z44" s="16">
        <v>1170.0556598756398</v>
      </c>
      <c r="AA44" s="16">
        <v>1202.3504152869684</v>
      </c>
      <c r="AB44" s="16">
        <v>1307.7611906511504</v>
      </c>
      <c r="AC44" s="16">
        <v>1350.4666658106839</v>
      </c>
      <c r="AD44" s="16">
        <v>1455.7446569232366</v>
      </c>
      <c r="AE44" s="16">
        <v>1553.0096678268224</v>
      </c>
      <c r="AF44" s="16">
        <v>1576.509371656309</v>
      </c>
      <c r="AG44" s="16">
        <v>1541.8434931588336</v>
      </c>
      <c r="AH44" s="16">
        <v>1765.4914958267389</v>
      </c>
      <c r="AI44" s="16">
        <v>1753.9181319875822</v>
      </c>
      <c r="AJ44" s="16">
        <v>1790.8176643207312</v>
      </c>
      <c r="AK44" s="16">
        <v>1780.3490782775311</v>
      </c>
      <c r="AL44" s="32">
        <v>4.313041823612019E-2</v>
      </c>
      <c r="AM44" s="32"/>
    </row>
    <row r="45" spans="2:39" s="12" customFormat="1" ht="14.4" x14ac:dyDescent="0.3">
      <c r="B45" s="15" t="s">
        <v>14</v>
      </c>
      <c r="C45" s="16">
        <v>1516.6709885609951</v>
      </c>
      <c r="D45" s="16">
        <v>1664.5176590614212</v>
      </c>
      <c r="E45" s="16">
        <v>1777.847400309458</v>
      </c>
      <c r="F45" s="16">
        <v>1862.8563991503729</v>
      </c>
      <c r="G45" s="16">
        <v>2028.1571008050653</v>
      </c>
      <c r="H45" s="16">
        <v>2124.3059389369428</v>
      </c>
      <c r="I45" s="16">
        <v>2319.4880707723341</v>
      </c>
      <c r="J45" s="16">
        <v>2506.7384904618671</v>
      </c>
      <c r="K45" s="16">
        <v>2563.8523564282323</v>
      </c>
      <c r="L45" s="16">
        <v>2768.8025755999261</v>
      </c>
      <c r="M45" s="16">
        <v>2983.0472191799154</v>
      </c>
      <c r="N45" s="16">
        <v>3165.5245885193949</v>
      </c>
      <c r="O45" s="16">
        <v>3308.5585284769877</v>
      </c>
      <c r="P45" s="16">
        <v>3587.985599403321</v>
      </c>
      <c r="Q45" s="16">
        <v>3801.481553643267</v>
      </c>
      <c r="R45" s="16">
        <v>4080.296922816513</v>
      </c>
      <c r="S45" s="16">
        <v>4393.0103679681188</v>
      </c>
      <c r="T45" s="16">
        <v>4731.4358166464363</v>
      </c>
      <c r="U45" s="16">
        <v>5034.7359382807972</v>
      </c>
      <c r="V45" s="16">
        <v>5154.1268873036188</v>
      </c>
      <c r="W45" s="16">
        <v>5752.4935391241543</v>
      </c>
      <c r="X45" s="16">
        <v>6204.157545476437</v>
      </c>
      <c r="Y45" s="16">
        <v>6662.8793605775973</v>
      </c>
      <c r="Z45" s="16">
        <v>6856.9643743534971</v>
      </c>
      <c r="AA45" s="16">
        <v>7065.3241538664479</v>
      </c>
      <c r="AB45" s="16">
        <v>7177.5008694641192</v>
      </c>
      <c r="AC45" s="16">
        <v>7328.8097014222776</v>
      </c>
      <c r="AD45" s="16">
        <v>7795.2682641173978</v>
      </c>
      <c r="AE45" s="16">
        <v>8295.4089643214393</v>
      </c>
      <c r="AF45" s="16">
        <v>8573.402425901797</v>
      </c>
      <c r="AG45" s="16">
        <v>8720.4472039238281</v>
      </c>
      <c r="AH45" s="16">
        <v>9337.3541781955028</v>
      </c>
      <c r="AI45" s="16">
        <v>9152.8609425943723</v>
      </c>
      <c r="AJ45" s="16">
        <v>9279.6585979781266</v>
      </c>
      <c r="AK45" s="16">
        <v>9726.5234579852477</v>
      </c>
      <c r="AL45" s="32">
        <v>0.23563301705540146</v>
      </c>
      <c r="AM45" s="32"/>
    </row>
    <row r="46" spans="2:39" s="12" customFormat="1" ht="14.4" x14ac:dyDescent="0.3">
      <c r="B46" s="15" t="s">
        <v>15</v>
      </c>
      <c r="C46" s="16">
        <v>19481.149470572829</v>
      </c>
      <c r="D46" s="16">
        <v>19972.836579271741</v>
      </c>
      <c r="E46" s="16">
        <v>20063.48319824108</v>
      </c>
      <c r="F46" s="16">
        <v>20265.482225495918</v>
      </c>
      <c r="G46" s="16">
        <v>20389.613287596567</v>
      </c>
      <c r="H46" s="16">
        <v>21104.492203025166</v>
      </c>
      <c r="I46" s="16">
        <v>22159.255287438809</v>
      </c>
      <c r="J46" s="16">
        <v>22030.391769118491</v>
      </c>
      <c r="K46" s="16">
        <v>22433.998292181619</v>
      </c>
      <c r="L46" s="16">
        <v>23071.902722584291</v>
      </c>
      <c r="M46" s="16">
        <v>23994.257502425175</v>
      </c>
      <c r="N46" s="16">
        <v>24316.832403460252</v>
      </c>
      <c r="O46" s="16">
        <v>25051.92814720704</v>
      </c>
      <c r="P46" s="16">
        <v>25727.732775031705</v>
      </c>
      <c r="Q46" s="16">
        <v>26781.617784310685</v>
      </c>
      <c r="R46" s="16">
        <v>27439.225647664003</v>
      </c>
      <c r="S46" s="16">
        <v>28171.70926724733</v>
      </c>
      <c r="T46" s="16">
        <v>29338.285428666528</v>
      </c>
      <c r="U46" s="16">
        <v>30050.745650995254</v>
      </c>
      <c r="V46" s="16">
        <v>29403.605983514131</v>
      </c>
      <c r="W46" s="16">
        <v>31592.870896314278</v>
      </c>
      <c r="X46" s="16">
        <v>32349.885215251794</v>
      </c>
      <c r="Y46" s="16">
        <v>33246.437608055508</v>
      </c>
      <c r="Z46" s="16">
        <v>33733.263635080511</v>
      </c>
      <c r="AA46" s="16">
        <v>33976.353860006187</v>
      </c>
      <c r="AB46" s="16">
        <v>34780.042011697871</v>
      </c>
      <c r="AC46" s="16">
        <v>35583.981903630876</v>
      </c>
      <c r="AD46" s="16">
        <v>36603.054949418191</v>
      </c>
      <c r="AE46" s="16">
        <v>38317.058098476526</v>
      </c>
      <c r="AF46" s="16">
        <v>39053.177160122301</v>
      </c>
      <c r="AG46" s="16">
        <v>38704.044145558306</v>
      </c>
      <c r="AH46" s="16">
        <v>40225.733141852237</v>
      </c>
      <c r="AI46" s="16">
        <v>40059.652418358732</v>
      </c>
      <c r="AJ46" s="16">
        <v>40151.21774466151</v>
      </c>
      <c r="AK46" s="16">
        <v>41278.270675023319</v>
      </c>
      <c r="AL46" s="32">
        <v>1</v>
      </c>
      <c r="AM46" s="34"/>
    </row>
    <row r="47" spans="2:39" s="12" customFormat="1" ht="14.4" x14ac:dyDescent="0.3">
      <c r="B47" s="12" t="s">
        <v>21</v>
      </c>
      <c r="C47" s="17">
        <v>19481.149470572826</v>
      </c>
      <c r="D47" s="17">
        <v>19972.836579271745</v>
      </c>
      <c r="E47" s="17">
        <v>20063.483198241083</v>
      </c>
      <c r="F47" s="17">
        <v>20265.482225495929</v>
      </c>
      <c r="G47" s="17">
        <v>20389.61328759657</v>
      </c>
      <c r="H47" s="17">
        <v>21104.492203025162</v>
      </c>
      <c r="I47" s="17">
        <v>22159.255287438813</v>
      </c>
      <c r="J47" s="17">
        <v>22030.391769118491</v>
      </c>
      <c r="K47" s="17">
        <v>22433.998292181615</v>
      </c>
      <c r="L47" s="17">
        <v>23071.902722584287</v>
      </c>
      <c r="M47" s="17">
        <v>23994.257502425175</v>
      </c>
      <c r="N47" s="17">
        <v>24316.832403460248</v>
      </c>
      <c r="O47" s="17">
        <v>25051.92814720704</v>
      </c>
      <c r="P47" s="17">
        <v>25727.73277503172</v>
      </c>
      <c r="Q47" s="17">
        <v>26781.617784310663</v>
      </c>
      <c r="R47" s="17">
        <v>27439.225647663992</v>
      </c>
      <c r="S47" s="17">
        <v>28171.709267247326</v>
      </c>
      <c r="T47" s="17">
        <v>29338.285428666524</v>
      </c>
      <c r="U47" s="17">
        <v>30050.745650995246</v>
      </c>
      <c r="V47" s="17">
        <v>29403.60598351412</v>
      </c>
      <c r="W47" s="17">
        <v>31592.870896314293</v>
      </c>
      <c r="X47" s="17">
        <v>32349.885215251779</v>
      </c>
      <c r="Y47" s="17">
        <v>33246.437608055494</v>
      </c>
      <c r="Z47" s="17">
        <v>33733.263635080504</v>
      </c>
      <c r="AA47" s="17">
        <v>33976.353860006187</v>
      </c>
      <c r="AB47" s="17">
        <v>34780.042011697871</v>
      </c>
      <c r="AC47" s="17">
        <v>35583.981903630884</v>
      </c>
      <c r="AD47" s="17">
        <v>36603.054949418191</v>
      </c>
      <c r="AE47" s="17">
        <v>38317.05809847654</v>
      </c>
      <c r="AF47" s="17">
        <v>39053.177160122286</v>
      </c>
      <c r="AG47" s="17">
        <v>38704.04414555832</v>
      </c>
      <c r="AH47" s="17">
        <v>40225.733141852237</v>
      </c>
      <c r="AI47" s="17">
        <v>40059.652418358732</v>
      </c>
      <c r="AJ47" s="17">
        <v>40151.217744661502</v>
      </c>
      <c r="AK47" s="17">
        <v>41278.270675023319</v>
      </c>
      <c r="AL47" s="49" t="s">
        <v>23</v>
      </c>
    </row>
    <row r="48" spans="2:39" s="12" customFormat="1" ht="14.4" x14ac:dyDescent="0.3">
      <c r="C48" s="40"/>
      <c r="D48" s="40"/>
      <c r="E48" s="40"/>
      <c r="F48" s="40"/>
      <c r="G48" s="40"/>
      <c r="H48" s="40"/>
      <c r="I48" s="40"/>
      <c r="J48" s="40"/>
      <c r="K48" s="40"/>
      <c r="L48" s="40"/>
      <c r="M48" s="40"/>
      <c r="N48" s="40"/>
      <c r="O48" s="40"/>
      <c r="P48" s="40"/>
      <c r="Q48" s="40"/>
      <c r="R48" s="40"/>
      <c r="S48" s="40"/>
      <c r="T48" s="40"/>
      <c r="U48" s="40"/>
      <c r="V48" s="40"/>
      <c r="W48" s="40"/>
      <c r="X48" s="40"/>
      <c r="Y48" s="40"/>
      <c r="Z48" s="40"/>
      <c r="AA48" s="40"/>
      <c r="AB48" s="40"/>
      <c r="AC48" s="40"/>
      <c r="AD48" s="40"/>
      <c r="AE48" s="40"/>
      <c r="AF48" s="40"/>
      <c r="AG48" s="40"/>
      <c r="AH48" s="40"/>
      <c r="AI48" s="40"/>
      <c r="AJ48" s="40"/>
      <c r="AK48" s="40"/>
    </row>
    <row r="49" spans="2:39" s="12" customFormat="1" ht="14.4" x14ac:dyDescent="0.3">
      <c r="B49" s="20"/>
      <c r="C49" s="50"/>
      <c r="D49" s="51"/>
      <c r="E49" s="51"/>
      <c r="F49" s="51"/>
      <c r="H49" s="19"/>
      <c r="I49" s="19"/>
      <c r="J49" s="19"/>
      <c r="M49" s="19"/>
      <c r="N49" s="19"/>
      <c r="O49" s="19"/>
      <c r="P49" s="19"/>
      <c r="Q49" s="19"/>
      <c r="X49" s="19"/>
      <c r="Y49" s="19"/>
      <c r="Z49" s="19"/>
      <c r="AA49" s="21"/>
      <c r="AI49" s="17"/>
      <c r="AJ49" s="17"/>
      <c r="AK49" s="17"/>
      <c r="AL49" s="46"/>
    </row>
    <row r="50" spans="2:39" s="12" customFormat="1" ht="14.4" x14ac:dyDescent="0.3">
      <c r="B50" s="20"/>
      <c r="C50" s="52"/>
      <c r="D50" s="52"/>
      <c r="E50" s="52"/>
      <c r="F50" s="51"/>
      <c r="G50" s="19"/>
      <c r="H50" s="19"/>
      <c r="I50" s="19"/>
      <c r="J50" s="19"/>
      <c r="K50" s="19"/>
      <c r="L50" s="19"/>
      <c r="M50" s="19"/>
      <c r="N50" s="19"/>
      <c r="O50" s="19"/>
      <c r="P50" s="19"/>
      <c r="Q50" s="19"/>
      <c r="X50" s="23"/>
      <c r="Y50" s="23"/>
      <c r="Z50" s="23"/>
      <c r="AA50" s="18"/>
      <c r="AI50" s="17"/>
      <c r="AJ50" s="17"/>
      <c r="AK50" s="17"/>
      <c r="AL50" s="46"/>
    </row>
    <row r="51" spans="2:39" s="12" customFormat="1" ht="14.4" x14ac:dyDescent="0.3">
      <c r="B51" s="20"/>
      <c r="C51" s="53"/>
      <c r="D51" s="53"/>
      <c r="E51" s="53"/>
      <c r="F51" s="51"/>
      <c r="G51" s="19"/>
      <c r="H51" s="19"/>
      <c r="I51" s="19"/>
      <c r="J51" s="19"/>
      <c r="K51" s="19"/>
      <c r="L51" s="19"/>
      <c r="M51" s="22"/>
      <c r="N51" s="22"/>
      <c r="O51" s="22"/>
      <c r="P51" s="22"/>
      <c r="Q51" s="22"/>
      <c r="X51" s="22"/>
      <c r="Y51" s="22"/>
      <c r="Z51" s="22"/>
      <c r="AA51" s="24"/>
      <c r="AI51" s="17"/>
      <c r="AJ51" s="17"/>
      <c r="AK51" s="17"/>
      <c r="AL51" s="46"/>
      <c r="AM51" s="47"/>
    </row>
    <row r="52" spans="2:39" s="12" customFormat="1" ht="15" x14ac:dyDescent="0.3">
      <c r="C52" s="53"/>
      <c r="D52" s="53"/>
      <c r="E52" s="53"/>
      <c r="F52" s="54"/>
      <c r="G52" s="19"/>
      <c r="H52" s="22"/>
      <c r="I52" s="22"/>
      <c r="J52" s="22"/>
      <c r="K52" s="22"/>
      <c r="L52" s="22"/>
      <c r="P52" s="22"/>
      <c r="Q52" s="22"/>
      <c r="AI52" s="17"/>
      <c r="AJ52" s="17"/>
      <c r="AK52" s="17"/>
      <c r="AL52" s="46"/>
      <c r="AM52" s="48"/>
    </row>
    <row r="53" spans="2:39" s="12" customFormat="1" ht="14.4" x14ac:dyDescent="0.3">
      <c r="C53" s="53"/>
      <c r="D53" s="53"/>
      <c r="E53" s="53"/>
      <c r="G53" s="23"/>
      <c r="P53" s="22"/>
      <c r="Q53" s="22"/>
    </row>
    <row r="54" spans="2:39" s="12" customFormat="1" ht="14.4" x14ac:dyDescent="0.3">
      <c r="C54" s="53"/>
      <c r="D54" s="53"/>
      <c r="E54" s="53"/>
      <c r="G54" s="22"/>
      <c r="P54" s="22"/>
      <c r="Q54" s="22"/>
    </row>
    <row r="55" spans="2:39" s="12" customFormat="1" ht="14.4" x14ac:dyDescent="0.3">
      <c r="C55" s="53"/>
      <c r="D55" s="53"/>
      <c r="E55" s="53"/>
      <c r="P55" s="22"/>
      <c r="Q55" s="22"/>
    </row>
    <row r="56" spans="2:39" s="12" customFormat="1" ht="14.4" x14ac:dyDescent="0.3">
      <c r="C56" s="53"/>
      <c r="D56" s="53"/>
      <c r="E56" s="53"/>
      <c r="P56" s="22"/>
      <c r="Q56" s="22"/>
    </row>
    <row r="57" spans="2:39" s="12" customFormat="1" ht="14.4" x14ac:dyDescent="0.3">
      <c r="C57" s="53"/>
      <c r="D57" s="53"/>
      <c r="E57" s="53"/>
      <c r="P57" s="22"/>
      <c r="Q57" s="22"/>
    </row>
    <row r="58" spans="2:39" s="12" customFormat="1" ht="14.4" x14ac:dyDescent="0.3"/>
    <row r="59" spans="2:39" s="12" customFormat="1" ht="14.4" x14ac:dyDescent="0.3"/>
    <row r="60" spans="2:39" s="12" customFormat="1" ht="14.4" x14ac:dyDescent="0.3"/>
    <row r="61" spans="2:39" s="12" customFormat="1" ht="14.4" x14ac:dyDescent="0.3"/>
    <row r="62" spans="2:39" s="12" customFormat="1" ht="14.4" x14ac:dyDescent="0.3"/>
    <row r="63" spans="2:39" s="12" customFormat="1" ht="14.4" x14ac:dyDescent="0.3"/>
    <row r="64" spans="2:39" s="12" customFormat="1" ht="14.4" x14ac:dyDescent="0.3"/>
    <row r="65" spans="13:32" s="12" customFormat="1" ht="14.4" x14ac:dyDescent="0.3"/>
    <row r="66" spans="13:32" s="12" customFormat="1" ht="14.4" x14ac:dyDescent="0.3"/>
    <row r="67" spans="13:32" s="12" customFormat="1" ht="14.4" x14ac:dyDescent="0.3"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</row>
  </sheetData>
  <phoneticPr fontId="3"/>
  <hyperlinks>
    <hyperlink ref="B35" r:id="rId1" xr:uid="{E16C4C4A-FEB3-44D9-A5E4-A6F8F0482301}"/>
  </hyperlinks>
  <pageMargins left="0.4" right="0.4" top="0.4" bottom="0.4" header="0.2" footer="0.2"/>
  <pageSetup paperSize="9" scale="29" orientation="portrait" r:id="rId2"/>
  <headerFooter alignWithMargins="0">
    <oddFooter>&amp;C&amp;P / &amp;N ページ</oddFooter>
  </headerFooter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27F5CBC09D45584B8EF473BCD079B9D7" ma:contentTypeVersion="24" ma:contentTypeDescription="新しいドキュメントを作成します。" ma:contentTypeScope="" ma:versionID="3a653523f78e82035fb2a7d46d47469a">
  <xsd:schema xmlns:xsd="http://www.w3.org/2001/XMLSchema" xmlns:xs="http://www.w3.org/2001/XMLSchema" xmlns:p="http://schemas.microsoft.com/office/2006/metadata/properties" xmlns:ns2="321e8871-1c24-4f8a-8f1d-b9016d52d4a3" xmlns:ns3="8ee52e10-ab1a-4c94-9d82-ab5dbf513320" targetNamespace="http://schemas.microsoft.com/office/2006/metadata/properties" ma:root="true" ma:fieldsID="56ff282b95fbdf707495221c80dfe90d" ns2:_="" ns3:_="">
    <xsd:import namespace="321e8871-1c24-4f8a-8f1d-b9016d52d4a3"/>
    <xsd:import namespace="8ee52e10-ab1a-4c94-9d82-ab5dbf51332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Location" minOccurs="0"/>
                <xsd:element ref="ns2:_Flow_SignoffStatus" minOccurs="0"/>
                <xsd:element ref="ns2:MediaServiceBillingMetadata" minOccurs="0"/>
                <xsd:element ref="ns2:_x66f4__x65b0__x6642__x523b_" minOccurs="0"/>
                <xsd:element ref="ns2:_x65e5__x4ed8__x3068__x6642__x523b_" minOccurs="0"/>
                <xsd:element ref="ns2:_x51e6__x5206__x65b9__x6cd5_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1e8871-1c24-4f8a-8f1d-b9016d52d4a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画像タグ" ma:readOnly="false" ma:fieldId="{5cf76f15-5ced-4ddc-b409-7134ff3c332f}" ma:taxonomyMulti="true" ma:sspId="f804ebf9-b652-43cc-9369-06696671cd4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  <xsd:element name="_Flow_SignoffStatus" ma:index="21" nillable="true" ma:displayName="承認の状態" ma:internalName="_x0024_Resources_x003a_core_x002c_Signoff_Status">
      <xsd:simpleType>
        <xsd:restriction base="dms:Text"/>
      </xsd:simpleType>
    </xsd:element>
    <xsd:element name="MediaServiceBillingMetadata" ma:index="22" nillable="true" ma:displayName="MediaServiceBillingMetadata" ma:hidden="true" ma:internalName="MediaServiceBillingMetadata" ma:readOnly="true">
      <xsd:simpleType>
        <xsd:restriction base="dms:Note"/>
      </xsd:simpleType>
    </xsd:element>
    <xsd:element name="_x66f4__x65b0__x6642__x523b_" ma:index="23" nillable="true" ma:displayName="更新時刻" ma:format="DateTime" ma:internalName="_x66f4__x65b0__x6642__x523b_">
      <xsd:simpleType>
        <xsd:restriction base="dms:DateTime"/>
      </xsd:simpleType>
    </xsd:element>
    <xsd:element name="_x65e5__x4ed8__x3068__x6642__x523b_" ma:index="24" nillable="true" ma:displayName="日付と時刻" ma:format="DateTime" ma:internalName="_x65e5__x4ed8__x3068__x6642__x523b_">
      <xsd:simpleType>
        <xsd:restriction base="dms:DateTime"/>
      </xsd:simpleType>
    </xsd:element>
    <xsd:element name="_x51e6__x5206__x65b9__x6cd5_" ma:index="25" nillable="true" ma:displayName="処分方法" ma:format="Dropdown" ma:internalName="_x51e6__x5206__x65b9__x6cd5_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e52e10-ab1a-4c94-9d82-ab5dbf513320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8ae99ec8-9ab7-4d58-9f97-a9fcb5e8df7b}" ma:internalName="TaxCatchAll" ma:showField="CatchAllData" ma:web="8ee52e10-ab1a-4c94-9d82-ab5dbf51332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21e8871-1c24-4f8a-8f1d-b9016d52d4a3">
      <Terms xmlns="http://schemas.microsoft.com/office/infopath/2007/PartnerControls"/>
    </lcf76f155ced4ddcb4097134ff3c332f>
    <_x51e6__x5206__x65b9__x6cd5_ xmlns="321e8871-1c24-4f8a-8f1d-b9016d52d4a3" xsi:nil="true"/>
    <TaxCatchAll xmlns="8ee52e10-ab1a-4c94-9d82-ab5dbf513320" xsi:nil="true"/>
    <_x66f4__x65b0__x6642__x523b_ xmlns="321e8871-1c24-4f8a-8f1d-b9016d52d4a3" xsi:nil="true"/>
    <_x65e5__x4ed8__x3068__x6642__x523b_ xmlns="321e8871-1c24-4f8a-8f1d-b9016d52d4a3" xsi:nil="true"/>
    <_Flow_SignoffStatus xmlns="321e8871-1c24-4f8a-8f1d-b9016d52d4a3" xsi:nil="true"/>
  </documentManagement>
</p:properties>
</file>

<file path=customXml/itemProps1.xml><?xml version="1.0" encoding="utf-8"?>
<ds:datastoreItem xmlns:ds="http://schemas.openxmlformats.org/officeDocument/2006/customXml" ds:itemID="{1FDF2FFB-E4A2-4298-A916-782F7DDAE603}"/>
</file>

<file path=customXml/itemProps2.xml><?xml version="1.0" encoding="utf-8"?>
<ds:datastoreItem xmlns:ds="http://schemas.openxmlformats.org/officeDocument/2006/customXml" ds:itemID="{8DC3DCFB-B9E0-4CB7-96C9-8D006FCD3D13}"/>
</file>

<file path=customXml/itemProps3.xml><?xml version="1.0" encoding="utf-8"?>
<ds:datastoreItem xmlns:ds="http://schemas.openxmlformats.org/officeDocument/2006/customXml" ds:itemID="{2FA0E9BA-57E1-4247-AAF9-041BF6E6399C}"/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ワークシート</vt:lpstr>
      </vt:variant>
      <vt:variant>
        <vt:i4>2</vt:i4>
      </vt:variant>
      <vt:variant>
        <vt:lpstr>名前付き一覧</vt:lpstr>
      </vt:variant>
      <vt:variant>
        <vt:i4>2</vt:i4>
      </vt:variant>
    </vt:vector>
  </HeadingPairs>
  <TitlesOfParts>
    <vt:vector size="4" baseType="lpstr">
      <vt:lpstr>グラフ</vt:lpstr>
      <vt:lpstr>データ</vt:lpstr>
      <vt:lpstr>グラフ!Print_Area</vt:lpstr>
      <vt:lpstr>データ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12-22T07:17:13Z</dcterms:created>
  <dcterms:modified xsi:type="dcterms:W3CDTF">2025-12-23T00:31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7F5CBC09D45584B8EF473BCD079B9D7</vt:lpwstr>
  </property>
</Properties>
</file>